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</c:numCache>
            </c:numRef>
          </c:cat>
          <c:val>
            <c:numRef>
              <c:f>'Figure 43'!$K$32:$K$2953</c:f>
              <c:numCache>
                <c:formatCode>#,##0</c:formatCode>
                <c:ptCount val="2922"/>
                <c:pt idx="0">
                  <c:v>4284.53</c:v>
                </c:pt>
                <c:pt idx="1">
                  <c:v>4284.53</c:v>
                </c:pt>
                <c:pt idx="2">
                  <c:v>4284.53</c:v>
                </c:pt>
                <c:pt idx="3">
                  <c:v>4284.53</c:v>
                </c:pt>
                <c:pt idx="4">
                  <c:v>4284.53</c:v>
                </c:pt>
                <c:pt idx="5">
                  <c:v>4284.53</c:v>
                </c:pt>
                <c:pt idx="6">
                  <c:v>4284.53</c:v>
                </c:pt>
                <c:pt idx="7">
                  <c:v>4284.53</c:v>
                </c:pt>
                <c:pt idx="8">
                  <c:v>4284.53</c:v>
                </c:pt>
                <c:pt idx="9">
                  <c:v>4284.53</c:v>
                </c:pt>
                <c:pt idx="10">
                  <c:v>4284.53</c:v>
                </c:pt>
                <c:pt idx="11">
                  <c:v>4284.53</c:v>
                </c:pt>
                <c:pt idx="12">
                  <c:v>4284.53</c:v>
                </c:pt>
                <c:pt idx="13">
                  <c:v>4284.53</c:v>
                </c:pt>
                <c:pt idx="14">
                  <c:v>4284.53</c:v>
                </c:pt>
                <c:pt idx="15">
                  <c:v>4284.53</c:v>
                </c:pt>
                <c:pt idx="16">
                  <c:v>4284.53</c:v>
                </c:pt>
                <c:pt idx="17">
                  <c:v>4284.53</c:v>
                </c:pt>
                <c:pt idx="18">
                  <c:v>4284.53</c:v>
                </c:pt>
                <c:pt idx="19">
                  <c:v>4284.53</c:v>
                </c:pt>
                <c:pt idx="20">
                  <c:v>4284.53</c:v>
                </c:pt>
                <c:pt idx="21">
                  <c:v>4284.53</c:v>
                </c:pt>
                <c:pt idx="22">
                  <c:v>4284.53</c:v>
                </c:pt>
                <c:pt idx="23">
                  <c:v>4284.53</c:v>
                </c:pt>
                <c:pt idx="24">
                  <c:v>4284.53</c:v>
                </c:pt>
                <c:pt idx="25">
                  <c:v>4284.53</c:v>
                </c:pt>
                <c:pt idx="26">
                  <c:v>4284.53</c:v>
                </c:pt>
                <c:pt idx="27">
                  <c:v>4284.53</c:v>
                </c:pt>
                <c:pt idx="28">
                  <c:v>4284.53</c:v>
                </c:pt>
                <c:pt idx="29">
                  <c:v>4284.53</c:v>
                </c:pt>
                <c:pt idx="30">
                  <c:v>4284.53</c:v>
                </c:pt>
                <c:pt idx="31">
                  <c:v>4284.53</c:v>
                </c:pt>
                <c:pt idx="32">
                  <c:v>4284.53</c:v>
                </c:pt>
                <c:pt idx="33">
                  <c:v>4284.53</c:v>
                </c:pt>
                <c:pt idx="34">
                  <c:v>4284.53</c:v>
                </c:pt>
                <c:pt idx="35">
                  <c:v>4284.53</c:v>
                </c:pt>
                <c:pt idx="36">
                  <c:v>4284.53</c:v>
                </c:pt>
                <c:pt idx="37">
                  <c:v>4284.53</c:v>
                </c:pt>
                <c:pt idx="38">
                  <c:v>4284.53</c:v>
                </c:pt>
                <c:pt idx="39">
                  <c:v>4284.53</c:v>
                </c:pt>
                <c:pt idx="40">
                  <c:v>4284.53</c:v>
                </c:pt>
                <c:pt idx="41">
                  <c:v>4284.53</c:v>
                </c:pt>
                <c:pt idx="42">
                  <c:v>4284.53</c:v>
                </c:pt>
                <c:pt idx="43">
                  <c:v>4284.53</c:v>
                </c:pt>
                <c:pt idx="44">
                  <c:v>4284.53</c:v>
                </c:pt>
                <c:pt idx="45">
                  <c:v>4284.53</c:v>
                </c:pt>
                <c:pt idx="46">
                  <c:v>4284.53</c:v>
                </c:pt>
                <c:pt idx="47">
                  <c:v>4284.53</c:v>
                </c:pt>
                <c:pt idx="48">
                  <c:v>4284.53</c:v>
                </c:pt>
                <c:pt idx="49">
                  <c:v>4284.53</c:v>
                </c:pt>
                <c:pt idx="50">
                  <c:v>4284.53</c:v>
                </c:pt>
                <c:pt idx="51">
                  <c:v>4284.53</c:v>
                </c:pt>
                <c:pt idx="52">
                  <c:v>4284.53</c:v>
                </c:pt>
                <c:pt idx="53">
                  <c:v>4284.53</c:v>
                </c:pt>
                <c:pt idx="54">
                  <c:v>4284.53</c:v>
                </c:pt>
                <c:pt idx="55">
                  <c:v>4284.53</c:v>
                </c:pt>
                <c:pt idx="56">
                  <c:v>4284.53</c:v>
                </c:pt>
                <c:pt idx="57">
                  <c:v>4284.53</c:v>
                </c:pt>
                <c:pt idx="58">
                  <c:v>4284.53</c:v>
                </c:pt>
                <c:pt idx="59">
                  <c:v>4284.53</c:v>
                </c:pt>
                <c:pt idx="60">
                  <c:v>4284.53</c:v>
                </c:pt>
                <c:pt idx="61">
                  <c:v>4284.53</c:v>
                </c:pt>
                <c:pt idx="62">
                  <c:v>4284.53</c:v>
                </c:pt>
                <c:pt idx="63">
                  <c:v>4284.53</c:v>
                </c:pt>
                <c:pt idx="64">
                  <c:v>4284.53</c:v>
                </c:pt>
                <c:pt idx="65">
                  <c:v>4284.53</c:v>
                </c:pt>
                <c:pt idx="66">
                  <c:v>4284.53</c:v>
                </c:pt>
                <c:pt idx="67">
                  <c:v>4284.53</c:v>
                </c:pt>
                <c:pt idx="68">
                  <c:v>4284.53</c:v>
                </c:pt>
                <c:pt idx="69">
                  <c:v>4284.53</c:v>
                </c:pt>
                <c:pt idx="70">
                  <c:v>4284.53</c:v>
                </c:pt>
                <c:pt idx="71">
                  <c:v>4284.53</c:v>
                </c:pt>
                <c:pt idx="72">
                  <c:v>4284.53</c:v>
                </c:pt>
                <c:pt idx="73">
                  <c:v>4284.53</c:v>
                </c:pt>
                <c:pt idx="74">
                  <c:v>4284.53</c:v>
                </c:pt>
                <c:pt idx="75">
                  <c:v>4284.53</c:v>
                </c:pt>
                <c:pt idx="76">
                  <c:v>4284.53</c:v>
                </c:pt>
                <c:pt idx="77">
                  <c:v>4284.53</c:v>
                </c:pt>
                <c:pt idx="78">
                  <c:v>4284.53</c:v>
                </c:pt>
                <c:pt idx="79">
                  <c:v>4284.53</c:v>
                </c:pt>
                <c:pt idx="80">
                  <c:v>4284.53</c:v>
                </c:pt>
                <c:pt idx="81">
                  <c:v>4284.53</c:v>
                </c:pt>
                <c:pt idx="82">
                  <c:v>4284.53</c:v>
                </c:pt>
                <c:pt idx="83">
                  <c:v>4284.53</c:v>
                </c:pt>
                <c:pt idx="84">
                  <c:v>4284.53</c:v>
                </c:pt>
                <c:pt idx="85">
                  <c:v>4284.53</c:v>
                </c:pt>
                <c:pt idx="86">
                  <c:v>4284.53</c:v>
                </c:pt>
                <c:pt idx="87">
                  <c:v>4284.53</c:v>
                </c:pt>
                <c:pt idx="88">
                  <c:v>4284.53</c:v>
                </c:pt>
                <c:pt idx="89">
                  <c:v>4284.53</c:v>
                </c:pt>
                <c:pt idx="90">
                  <c:v>4284.53</c:v>
                </c:pt>
                <c:pt idx="91">
                  <c:v>4284.53</c:v>
                </c:pt>
                <c:pt idx="92">
                  <c:v>4284.53</c:v>
                </c:pt>
                <c:pt idx="93">
                  <c:v>4284.53</c:v>
                </c:pt>
                <c:pt idx="94">
                  <c:v>4284.53</c:v>
                </c:pt>
                <c:pt idx="95">
                  <c:v>4284.53</c:v>
                </c:pt>
                <c:pt idx="96">
                  <c:v>4284.53</c:v>
                </c:pt>
                <c:pt idx="97">
                  <c:v>4284.53</c:v>
                </c:pt>
                <c:pt idx="98">
                  <c:v>4284.53</c:v>
                </c:pt>
                <c:pt idx="99">
                  <c:v>4284.53</c:v>
                </c:pt>
                <c:pt idx="100">
                  <c:v>4284.53</c:v>
                </c:pt>
                <c:pt idx="101">
                  <c:v>4284.53</c:v>
                </c:pt>
                <c:pt idx="102">
                  <c:v>4284.53</c:v>
                </c:pt>
                <c:pt idx="103">
                  <c:v>4284.53</c:v>
                </c:pt>
                <c:pt idx="104">
                  <c:v>4284.53</c:v>
                </c:pt>
                <c:pt idx="105">
                  <c:v>4284.53</c:v>
                </c:pt>
                <c:pt idx="106">
                  <c:v>4284.53</c:v>
                </c:pt>
                <c:pt idx="107">
                  <c:v>4284.53</c:v>
                </c:pt>
                <c:pt idx="108">
                  <c:v>4284.53</c:v>
                </c:pt>
                <c:pt idx="109">
                  <c:v>4284.53</c:v>
                </c:pt>
                <c:pt idx="110">
                  <c:v>4284.53</c:v>
                </c:pt>
                <c:pt idx="111">
                  <c:v>4284.53</c:v>
                </c:pt>
                <c:pt idx="112">
                  <c:v>4284.53</c:v>
                </c:pt>
                <c:pt idx="113">
                  <c:v>4284.53</c:v>
                </c:pt>
                <c:pt idx="114">
                  <c:v>4284.53</c:v>
                </c:pt>
                <c:pt idx="115">
                  <c:v>4284.53</c:v>
                </c:pt>
                <c:pt idx="116">
                  <c:v>4284.53</c:v>
                </c:pt>
                <c:pt idx="117">
                  <c:v>4284.53</c:v>
                </c:pt>
                <c:pt idx="118">
                  <c:v>4284.53</c:v>
                </c:pt>
                <c:pt idx="119">
                  <c:v>4284.53</c:v>
                </c:pt>
                <c:pt idx="120">
                  <c:v>4284.53</c:v>
                </c:pt>
                <c:pt idx="121">
                  <c:v>4284.53</c:v>
                </c:pt>
                <c:pt idx="122">
                  <c:v>4284.53</c:v>
                </c:pt>
                <c:pt idx="123">
                  <c:v>4284.53</c:v>
                </c:pt>
                <c:pt idx="124">
                  <c:v>4284.53</c:v>
                </c:pt>
                <c:pt idx="125">
                  <c:v>4284.53</c:v>
                </c:pt>
                <c:pt idx="126">
                  <c:v>4284.53</c:v>
                </c:pt>
                <c:pt idx="127">
                  <c:v>4284.53</c:v>
                </c:pt>
                <c:pt idx="128">
                  <c:v>4284.53</c:v>
                </c:pt>
                <c:pt idx="129">
                  <c:v>4284.53</c:v>
                </c:pt>
                <c:pt idx="130">
                  <c:v>4284.53</c:v>
                </c:pt>
                <c:pt idx="131">
                  <c:v>4284.53</c:v>
                </c:pt>
                <c:pt idx="132">
                  <c:v>4284.53</c:v>
                </c:pt>
                <c:pt idx="133">
                  <c:v>4284.53</c:v>
                </c:pt>
                <c:pt idx="134">
                  <c:v>4284.53</c:v>
                </c:pt>
                <c:pt idx="135">
                  <c:v>4284.53</c:v>
                </c:pt>
                <c:pt idx="136">
                  <c:v>4284.53</c:v>
                </c:pt>
                <c:pt idx="137">
                  <c:v>4284.53</c:v>
                </c:pt>
                <c:pt idx="138">
                  <c:v>4284.53</c:v>
                </c:pt>
                <c:pt idx="139">
                  <c:v>4284.53</c:v>
                </c:pt>
                <c:pt idx="140">
                  <c:v>4284.53</c:v>
                </c:pt>
                <c:pt idx="141">
                  <c:v>4284.53</c:v>
                </c:pt>
                <c:pt idx="142">
                  <c:v>4284.53</c:v>
                </c:pt>
                <c:pt idx="143">
                  <c:v>4284.53</c:v>
                </c:pt>
                <c:pt idx="144">
                  <c:v>4284.53</c:v>
                </c:pt>
                <c:pt idx="145">
                  <c:v>4284.53</c:v>
                </c:pt>
                <c:pt idx="146">
                  <c:v>4284.53</c:v>
                </c:pt>
                <c:pt idx="147">
                  <c:v>4284.53</c:v>
                </c:pt>
                <c:pt idx="148">
                  <c:v>4284.53</c:v>
                </c:pt>
                <c:pt idx="149">
                  <c:v>4284.53</c:v>
                </c:pt>
                <c:pt idx="150">
                  <c:v>4284.53</c:v>
                </c:pt>
                <c:pt idx="151">
                  <c:v>4284.53</c:v>
                </c:pt>
                <c:pt idx="152">
                  <c:v>4284.53</c:v>
                </c:pt>
                <c:pt idx="153">
                  <c:v>4284.53</c:v>
                </c:pt>
                <c:pt idx="154">
                  <c:v>4284.53</c:v>
                </c:pt>
                <c:pt idx="155">
                  <c:v>4284.53</c:v>
                </c:pt>
                <c:pt idx="156">
                  <c:v>4284.53</c:v>
                </c:pt>
                <c:pt idx="157">
                  <c:v>4284.53</c:v>
                </c:pt>
                <c:pt idx="158">
                  <c:v>4284.53</c:v>
                </c:pt>
                <c:pt idx="159">
                  <c:v>4284.53</c:v>
                </c:pt>
                <c:pt idx="160">
                  <c:v>4284.53</c:v>
                </c:pt>
                <c:pt idx="161">
                  <c:v>4284.53</c:v>
                </c:pt>
                <c:pt idx="162">
                  <c:v>4284.53</c:v>
                </c:pt>
                <c:pt idx="163">
                  <c:v>4284.53</c:v>
                </c:pt>
                <c:pt idx="164">
                  <c:v>4284.53</c:v>
                </c:pt>
                <c:pt idx="165">
                  <c:v>4284.53</c:v>
                </c:pt>
                <c:pt idx="166">
                  <c:v>4284.53</c:v>
                </c:pt>
                <c:pt idx="167">
                  <c:v>4284.53</c:v>
                </c:pt>
                <c:pt idx="168">
                  <c:v>4284.53</c:v>
                </c:pt>
                <c:pt idx="169">
                  <c:v>4284.53</c:v>
                </c:pt>
                <c:pt idx="170">
                  <c:v>4284.53</c:v>
                </c:pt>
                <c:pt idx="171">
                  <c:v>4284.53</c:v>
                </c:pt>
                <c:pt idx="172">
                  <c:v>4284.53</c:v>
                </c:pt>
                <c:pt idx="173">
                  <c:v>4284.53</c:v>
                </c:pt>
                <c:pt idx="174">
                  <c:v>4284.53</c:v>
                </c:pt>
                <c:pt idx="175">
                  <c:v>4284.53</c:v>
                </c:pt>
                <c:pt idx="176">
                  <c:v>4284.53</c:v>
                </c:pt>
                <c:pt idx="177">
                  <c:v>4284.53</c:v>
                </c:pt>
                <c:pt idx="178">
                  <c:v>4284.53</c:v>
                </c:pt>
                <c:pt idx="179">
                  <c:v>4284.53</c:v>
                </c:pt>
                <c:pt idx="180">
                  <c:v>4284.53</c:v>
                </c:pt>
                <c:pt idx="181">
                  <c:v>4284.53</c:v>
                </c:pt>
                <c:pt idx="182">
                  <c:v>4284.53</c:v>
                </c:pt>
                <c:pt idx="183">
                  <c:v>4284.53</c:v>
                </c:pt>
                <c:pt idx="184">
                  <c:v>4284.53</c:v>
                </c:pt>
                <c:pt idx="185">
                  <c:v>4284.53</c:v>
                </c:pt>
                <c:pt idx="186">
                  <c:v>4284.53</c:v>
                </c:pt>
                <c:pt idx="187">
                  <c:v>4284.53</c:v>
                </c:pt>
                <c:pt idx="188">
                  <c:v>4284.53</c:v>
                </c:pt>
                <c:pt idx="189">
                  <c:v>4284.53</c:v>
                </c:pt>
                <c:pt idx="190">
                  <c:v>4284.53</c:v>
                </c:pt>
                <c:pt idx="191">
                  <c:v>4284.53</c:v>
                </c:pt>
                <c:pt idx="192">
                  <c:v>4284.53</c:v>
                </c:pt>
                <c:pt idx="193">
                  <c:v>4284.53</c:v>
                </c:pt>
                <c:pt idx="194">
                  <c:v>4284.53</c:v>
                </c:pt>
                <c:pt idx="195">
                  <c:v>4284.53</c:v>
                </c:pt>
                <c:pt idx="196">
                  <c:v>4284.53</c:v>
                </c:pt>
                <c:pt idx="197">
                  <c:v>4284.53</c:v>
                </c:pt>
                <c:pt idx="198">
                  <c:v>4284.53</c:v>
                </c:pt>
                <c:pt idx="199">
                  <c:v>4284.53</c:v>
                </c:pt>
                <c:pt idx="200">
                  <c:v>4284.53</c:v>
                </c:pt>
                <c:pt idx="201">
                  <c:v>4284.53</c:v>
                </c:pt>
                <c:pt idx="202">
                  <c:v>4284.53</c:v>
                </c:pt>
                <c:pt idx="203">
                  <c:v>4284.53</c:v>
                </c:pt>
                <c:pt idx="204">
                  <c:v>4284.53</c:v>
                </c:pt>
                <c:pt idx="205">
                  <c:v>4284.53</c:v>
                </c:pt>
                <c:pt idx="206">
                  <c:v>4284.53</c:v>
                </c:pt>
                <c:pt idx="207">
                  <c:v>4284.53</c:v>
                </c:pt>
                <c:pt idx="208">
                  <c:v>4284.53</c:v>
                </c:pt>
                <c:pt idx="209">
                  <c:v>4284.53</c:v>
                </c:pt>
                <c:pt idx="210">
                  <c:v>4284.53</c:v>
                </c:pt>
                <c:pt idx="211">
                  <c:v>4284.53</c:v>
                </c:pt>
                <c:pt idx="212">
                  <c:v>4284.53</c:v>
                </c:pt>
                <c:pt idx="213">
                  <c:v>4284.53</c:v>
                </c:pt>
                <c:pt idx="214">
                  <c:v>4284.53</c:v>
                </c:pt>
                <c:pt idx="215">
                  <c:v>4284.53</c:v>
                </c:pt>
                <c:pt idx="216">
                  <c:v>4284.53</c:v>
                </c:pt>
                <c:pt idx="217">
                  <c:v>4284.53</c:v>
                </c:pt>
                <c:pt idx="218">
                  <c:v>4284.53</c:v>
                </c:pt>
                <c:pt idx="219">
                  <c:v>4284.53</c:v>
                </c:pt>
                <c:pt idx="220">
                  <c:v>4284.53</c:v>
                </c:pt>
                <c:pt idx="221">
                  <c:v>4284.53</c:v>
                </c:pt>
                <c:pt idx="222">
                  <c:v>4284.53</c:v>
                </c:pt>
                <c:pt idx="223">
                  <c:v>4284.53</c:v>
                </c:pt>
                <c:pt idx="224">
                  <c:v>4284.53</c:v>
                </c:pt>
                <c:pt idx="225">
                  <c:v>4284.53</c:v>
                </c:pt>
                <c:pt idx="226">
                  <c:v>4284.53</c:v>
                </c:pt>
                <c:pt idx="227">
                  <c:v>4284.53</c:v>
                </c:pt>
                <c:pt idx="228">
                  <c:v>4284.53</c:v>
                </c:pt>
                <c:pt idx="229">
                  <c:v>4284.53</c:v>
                </c:pt>
                <c:pt idx="230">
                  <c:v>4284.53</c:v>
                </c:pt>
                <c:pt idx="231">
                  <c:v>4284.53</c:v>
                </c:pt>
                <c:pt idx="232">
                  <c:v>4284.53</c:v>
                </c:pt>
                <c:pt idx="233">
                  <c:v>4284.53</c:v>
                </c:pt>
                <c:pt idx="234">
                  <c:v>4284.53</c:v>
                </c:pt>
                <c:pt idx="235">
                  <c:v>4284.53</c:v>
                </c:pt>
                <c:pt idx="236">
                  <c:v>4284.53</c:v>
                </c:pt>
                <c:pt idx="237">
                  <c:v>4284.53</c:v>
                </c:pt>
                <c:pt idx="238">
                  <c:v>4284.53</c:v>
                </c:pt>
                <c:pt idx="239">
                  <c:v>4284.53</c:v>
                </c:pt>
                <c:pt idx="240">
                  <c:v>4284.53</c:v>
                </c:pt>
                <c:pt idx="241">
                  <c:v>4284.53</c:v>
                </c:pt>
                <c:pt idx="242">
                  <c:v>4284.53</c:v>
                </c:pt>
                <c:pt idx="243">
                  <c:v>4284.53</c:v>
                </c:pt>
                <c:pt idx="244">
                  <c:v>4284.53</c:v>
                </c:pt>
                <c:pt idx="245">
                  <c:v>4284.53</c:v>
                </c:pt>
                <c:pt idx="246">
                  <c:v>4284.53</c:v>
                </c:pt>
                <c:pt idx="247">
                  <c:v>4284.53</c:v>
                </c:pt>
                <c:pt idx="248">
                  <c:v>4284.53</c:v>
                </c:pt>
                <c:pt idx="249">
                  <c:v>4284.53</c:v>
                </c:pt>
                <c:pt idx="250">
                  <c:v>4284.53</c:v>
                </c:pt>
                <c:pt idx="251">
                  <c:v>4284.53</c:v>
                </c:pt>
                <c:pt idx="252">
                  <c:v>4284.53</c:v>
                </c:pt>
                <c:pt idx="253">
                  <c:v>4284.53</c:v>
                </c:pt>
                <c:pt idx="254">
                  <c:v>4284.53</c:v>
                </c:pt>
                <c:pt idx="255">
                  <c:v>4284.53</c:v>
                </c:pt>
                <c:pt idx="256">
                  <c:v>4284.53</c:v>
                </c:pt>
                <c:pt idx="257">
                  <c:v>4284.53</c:v>
                </c:pt>
                <c:pt idx="258">
                  <c:v>4284.53</c:v>
                </c:pt>
                <c:pt idx="259">
                  <c:v>4284.53</c:v>
                </c:pt>
                <c:pt idx="260">
                  <c:v>4284.53</c:v>
                </c:pt>
                <c:pt idx="261">
                  <c:v>4284.53</c:v>
                </c:pt>
                <c:pt idx="262">
                  <c:v>4284.53</c:v>
                </c:pt>
                <c:pt idx="263">
                  <c:v>4284.53</c:v>
                </c:pt>
                <c:pt idx="264">
                  <c:v>4284.53</c:v>
                </c:pt>
                <c:pt idx="265">
                  <c:v>4284.53</c:v>
                </c:pt>
                <c:pt idx="266">
                  <c:v>4284.53</c:v>
                </c:pt>
                <c:pt idx="267">
                  <c:v>4284.53</c:v>
                </c:pt>
                <c:pt idx="268">
                  <c:v>4284.53</c:v>
                </c:pt>
                <c:pt idx="269">
                  <c:v>4284.53</c:v>
                </c:pt>
                <c:pt idx="270">
                  <c:v>4284.53</c:v>
                </c:pt>
                <c:pt idx="271">
                  <c:v>4284.53</c:v>
                </c:pt>
                <c:pt idx="272">
                  <c:v>4284.53</c:v>
                </c:pt>
                <c:pt idx="273">
                  <c:v>4284.53</c:v>
                </c:pt>
                <c:pt idx="274">
                  <c:v>4284.53</c:v>
                </c:pt>
                <c:pt idx="275">
                  <c:v>4284.53</c:v>
                </c:pt>
                <c:pt idx="276">
                  <c:v>4284.53</c:v>
                </c:pt>
                <c:pt idx="277">
                  <c:v>4284.53</c:v>
                </c:pt>
                <c:pt idx="278">
                  <c:v>4284.53</c:v>
                </c:pt>
                <c:pt idx="279">
                  <c:v>4284.53</c:v>
                </c:pt>
                <c:pt idx="280">
                  <c:v>4284.53</c:v>
                </c:pt>
                <c:pt idx="281">
                  <c:v>4284.53</c:v>
                </c:pt>
                <c:pt idx="282">
                  <c:v>4284.53</c:v>
                </c:pt>
                <c:pt idx="283">
                  <c:v>4284.53</c:v>
                </c:pt>
                <c:pt idx="284">
                  <c:v>4284.53</c:v>
                </c:pt>
                <c:pt idx="285">
                  <c:v>4284.53</c:v>
                </c:pt>
                <c:pt idx="286">
                  <c:v>4284.53</c:v>
                </c:pt>
                <c:pt idx="287">
                  <c:v>4284.53</c:v>
                </c:pt>
                <c:pt idx="288">
                  <c:v>4284.53</c:v>
                </c:pt>
                <c:pt idx="289">
                  <c:v>4284.53</c:v>
                </c:pt>
                <c:pt idx="290">
                  <c:v>4284.53</c:v>
                </c:pt>
                <c:pt idx="291">
                  <c:v>4284.53</c:v>
                </c:pt>
                <c:pt idx="292">
                  <c:v>4284.53</c:v>
                </c:pt>
                <c:pt idx="293">
                  <c:v>4284.53</c:v>
                </c:pt>
                <c:pt idx="294">
                  <c:v>4284.53</c:v>
                </c:pt>
                <c:pt idx="295">
                  <c:v>4284.53</c:v>
                </c:pt>
                <c:pt idx="296">
                  <c:v>4284.53</c:v>
                </c:pt>
                <c:pt idx="297">
                  <c:v>4284.53</c:v>
                </c:pt>
                <c:pt idx="298">
                  <c:v>4284.53</c:v>
                </c:pt>
                <c:pt idx="299">
                  <c:v>4284.53</c:v>
                </c:pt>
                <c:pt idx="300">
                  <c:v>4284.53</c:v>
                </c:pt>
                <c:pt idx="301">
                  <c:v>4284.53</c:v>
                </c:pt>
                <c:pt idx="302">
                  <c:v>4284.53</c:v>
                </c:pt>
                <c:pt idx="303">
                  <c:v>4284.53</c:v>
                </c:pt>
                <c:pt idx="304">
                  <c:v>4284.53</c:v>
                </c:pt>
                <c:pt idx="305">
                  <c:v>4284.53</c:v>
                </c:pt>
                <c:pt idx="306">
                  <c:v>4284.53</c:v>
                </c:pt>
                <c:pt idx="307">
                  <c:v>4284.53</c:v>
                </c:pt>
                <c:pt idx="308">
                  <c:v>4284.53</c:v>
                </c:pt>
                <c:pt idx="309">
                  <c:v>4284.53</c:v>
                </c:pt>
                <c:pt idx="310">
                  <c:v>4284.53</c:v>
                </c:pt>
                <c:pt idx="311">
                  <c:v>4284.53</c:v>
                </c:pt>
                <c:pt idx="312">
                  <c:v>4284.53</c:v>
                </c:pt>
                <c:pt idx="313">
                  <c:v>4284.53</c:v>
                </c:pt>
                <c:pt idx="314">
                  <c:v>4284.53</c:v>
                </c:pt>
                <c:pt idx="315">
                  <c:v>4284.53</c:v>
                </c:pt>
                <c:pt idx="316">
                  <c:v>4284.53</c:v>
                </c:pt>
                <c:pt idx="317">
                  <c:v>4284.53</c:v>
                </c:pt>
                <c:pt idx="318">
                  <c:v>4284.53</c:v>
                </c:pt>
                <c:pt idx="319">
                  <c:v>4284.53</c:v>
                </c:pt>
                <c:pt idx="320">
                  <c:v>4284.53</c:v>
                </c:pt>
                <c:pt idx="321">
                  <c:v>4284.53</c:v>
                </c:pt>
                <c:pt idx="322">
                  <c:v>4284.53</c:v>
                </c:pt>
                <c:pt idx="323">
                  <c:v>4284.53</c:v>
                </c:pt>
                <c:pt idx="324">
                  <c:v>4284.53</c:v>
                </c:pt>
                <c:pt idx="325">
                  <c:v>4284.53</c:v>
                </c:pt>
                <c:pt idx="326">
                  <c:v>4284.53</c:v>
                </c:pt>
                <c:pt idx="327">
                  <c:v>4284.53</c:v>
                </c:pt>
                <c:pt idx="328">
                  <c:v>4284.53</c:v>
                </c:pt>
                <c:pt idx="329">
                  <c:v>4284.53</c:v>
                </c:pt>
                <c:pt idx="330">
                  <c:v>4284.53</c:v>
                </c:pt>
                <c:pt idx="331">
                  <c:v>4284.53</c:v>
                </c:pt>
                <c:pt idx="332">
                  <c:v>4284.53</c:v>
                </c:pt>
                <c:pt idx="333">
                  <c:v>4284.53</c:v>
                </c:pt>
                <c:pt idx="334">
                  <c:v>4284.53</c:v>
                </c:pt>
                <c:pt idx="335">
                  <c:v>4284.53</c:v>
                </c:pt>
                <c:pt idx="336">
                  <c:v>4284.53</c:v>
                </c:pt>
                <c:pt idx="337">
                  <c:v>4284.53</c:v>
                </c:pt>
                <c:pt idx="338">
                  <c:v>4284.53</c:v>
                </c:pt>
                <c:pt idx="339">
                  <c:v>4284.53</c:v>
                </c:pt>
                <c:pt idx="340">
                  <c:v>4284.53</c:v>
                </c:pt>
                <c:pt idx="341">
                  <c:v>4284.53</c:v>
                </c:pt>
                <c:pt idx="342">
                  <c:v>4284.53</c:v>
                </c:pt>
                <c:pt idx="343">
                  <c:v>4284.53</c:v>
                </c:pt>
                <c:pt idx="344">
                  <c:v>4284.53</c:v>
                </c:pt>
                <c:pt idx="345">
                  <c:v>4284.53</c:v>
                </c:pt>
                <c:pt idx="346">
                  <c:v>4284.53</c:v>
                </c:pt>
                <c:pt idx="347">
                  <c:v>4284.53</c:v>
                </c:pt>
                <c:pt idx="348">
                  <c:v>4284.53</c:v>
                </c:pt>
                <c:pt idx="349">
                  <c:v>4284.53</c:v>
                </c:pt>
                <c:pt idx="350">
                  <c:v>4284.53</c:v>
                </c:pt>
                <c:pt idx="351">
                  <c:v>4284.53</c:v>
                </c:pt>
                <c:pt idx="352">
                  <c:v>4284.53</c:v>
                </c:pt>
                <c:pt idx="353">
                  <c:v>4284.53</c:v>
                </c:pt>
                <c:pt idx="354">
                  <c:v>4284.53</c:v>
                </c:pt>
                <c:pt idx="355">
                  <c:v>4284.53</c:v>
                </c:pt>
                <c:pt idx="356">
                  <c:v>4284.53</c:v>
                </c:pt>
                <c:pt idx="357">
                  <c:v>4284.53</c:v>
                </c:pt>
                <c:pt idx="358">
                  <c:v>4284.53</c:v>
                </c:pt>
                <c:pt idx="359">
                  <c:v>4284.53</c:v>
                </c:pt>
                <c:pt idx="360">
                  <c:v>4284.53</c:v>
                </c:pt>
                <c:pt idx="361">
                  <c:v>4284.53</c:v>
                </c:pt>
                <c:pt idx="362">
                  <c:v>4284.53</c:v>
                </c:pt>
                <c:pt idx="363">
                  <c:v>4284.53</c:v>
                </c:pt>
                <c:pt idx="364">
                  <c:v>4284.53</c:v>
                </c:pt>
                <c:pt idx="365">
                  <c:v>4507.33</c:v>
                </c:pt>
                <c:pt idx="366">
                  <c:v>4507.33</c:v>
                </c:pt>
                <c:pt idx="367">
                  <c:v>4507.33</c:v>
                </c:pt>
                <c:pt idx="368">
                  <c:v>4507.33</c:v>
                </c:pt>
                <c:pt idx="369">
                  <c:v>4507.33</c:v>
                </c:pt>
                <c:pt idx="370">
                  <c:v>4507.33</c:v>
                </c:pt>
                <c:pt idx="371">
                  <c:v>4507.33</c:v>
                </c:pt>
                <c:pt idx="372">
                  <c:v>4507.33</c:v>
                </c:pt>
                <c:pt idx="373">
                  <c:v>4507.33</c:v>
                </c:pt>
                <c:pt idx="374">
                  <c:v>4507.33</c:v>
                </c:pt>
                <c:pt idx="375">
                  <c:v>4507.33</c:v>
                </c:pt>
                <c:pt idx="376">
                  <c:v>4507.33</c:v>
                </c:pt>
                <c:pt idx="377">
                  <c:v>4507.33</c:v>
                </c:pt>
                <c:pt idx="378">
                  <c:v>4507.33</c:v>
                </c:pt>
                <c:pt idx="379">
                  <c:v>4507.33</c:v>
                </c:pt>
                <c:pt idx="380">
                  <c:v>4507.33</c:v>
                </c:pt>
                <c:pt idx="381">
                  <c:v>4507.33</c:v>
                </c:pt>
                <c:pt idx="382">
                  <c:v>4507.33</c:v>
                </c:pt>
                <c:pt idx="383">
                  <c:v>4507.33</c:v>
                </c:pt>
                <c:pt idx="384">
                  <c:v>4507.33</c:v>
                </c:pt>
                <c:pt idx="385">
                  <c:v>4507.33</c:v>
                </c:pt>
                <c:pt idx="386">
                  <c:v>4507.33</c:v>
                </c:pt>
                <c:pt idx="387">
                  <c:v>4507.33</c:v>
                </c:pt>
                <c:pt idx="388">
                  <c:v>4507.33</c:v>
                </c:pt>
                <c:pt idx="389">
                  <c:v>4507.33</c:v>
                </c:pt>
                <c:pt idx="390">
                  <c:v>4507.33</c:v>
                </c:pt>
                <c:pt idx="391">
                  <c:v>4507.33</c:v>
                </c:pt>
                <c:pt idx="392">
                  <c:v>4507.33</c:v>
                </c:pt>
                <c:pt idx="393">
                  <c:v>4507.33</c:v>
                </c:pt>
                <c:pt idx="394">
                  <c:v>4507.33</c:v>
                </c:pt>
                <c:pt idx="395">
                  <c:v>4507.33</c:v>
                </c:pt>
                <c:pt idx="396">
                  <c:v>4507.33</c:v>
                </c:pt>
                <c:pt idx="397">
                  <c:v>4507.33</c:v>
                </c:pt>
                <c:pt idx="398">
                  <c:v>4507.33</c:v>
                </c:pt>
                <c:pt idx="399">
                  <c:v>4507.33</c:v>
                </c:pt>
                <c:pt idx="400">
                  <c:v>4507.33</c:v>
                </c:pt>
                <c:pt idx="401">
                  <c:v>4507.33</c:v>
                </c:pt>
                <c:pt idx="402">
                  <c:v>4507.33</c:v>
                </c:pt>
                <c:pt idx="403">
                  <c:v>4507.33</c:v>
                </c:pt>
                <c:pt idx="404">
                  <c:v>4507.33</c:v>
                </c:pt>
                <c:pt idx="405">
                  <c:v>4507.33</c:v>
                </c:pt>
                <c:pt idx="406">
                  <c:v>4507.33</c:v>
                </c:pt>
                <c:pt idx="407">
                  <c:v>4507.33</c:v>
                </c:pt>
                <c:pt idx="408">
                  <c:v>4507.33</c:v>
                </c:pt>
                <c:pt idx="409">
                  <c:v>4507.33</c:v>
                </c:pt>
                <c:pt idx="410">
                  <c:v>4507.33</c:v>
                </c:pt>
                <c:pt idx="411">
                  <c:v>4507.33</c:v>
                </c:pt>
                <c:pt idx="412">
                  <c:v>4507.33</c:v>
                </c:pt>
                <c:pt idx="413">
                  <c:v>4507.33</c:v>
                </c:pt>
                <c:pt idx="414">
                  <c:v>4507.33</c:v>
                </c:pt>
                <c:pt idx="415">
                  <c:v>4507.33</c:v>
                </c:pt>
                <c:pt idx="416">
                  <c:v>4507.33</c:v>
                </c:pt>
                <c:pt idx="417">
                  <c:v>4507.33</c:v>
                </c:pt>
                <c:pt idx="418">
                  <c:v>4507.33</c:v>
                </c:pt>
                <c:pt idx="419">
                  <c:v>4507.33</c:v>
                </c:pt>
                <c:pt idx="420">
                  <c:v>4507.33</c:v>
                </c:pt>
                <c:pt idx="421">
                  <c:v>4507.33</c:v>
                </c:pt>
                <c:pt idx="422">
                  <c:v>4507.33</c:v>
                </c:pt>
                <c:pt idx="423">
                  <c:v>4507.33</c:v>
                </c:pt>
                <c:pt idx="424">
                  <c:v>4507.33</c:v>
                </c:pt>
                <c:pt idx="425">
                  <c:v>4507.33</c:v>
                </c:pt>
                <c:pt idx="426">
                  <c:v>4507.33</c:v>
                </c:pt>
                <c:pt idx="427">
                  <c:v>4507.33</c:v>
                </c:pt>
                <c:pt idx="428">
                  <c:v>4507.33</c:v>
                </c:pt>
                <c:pt idx="429">
                  <c:v>4507.33</c:v>
                </c:pt>
                <c:pt idx="430">
                  <c:v>4507.33</c:v>
                </c:pt>
                <c:pt idx="431">
                  <c:v>4507.33</c:v>
                </c:pt>
                <c:pt idx="432">
                  <c:v>4507.33</c:v>
                </c:pt>
                <c:pt idx="433">
                  <c:v>4507.33</c:v>
                </c:pt>
                <c:pt idx="434">
                  <c:v>4507.33</c:v>
                </c:pt>
                <c:pt idx="435">
                  <c:v>4507.33</c:v>
                </c:pt>
                <c:pt idx="436">
                  <c:v>4507.33</c:v>
                </c:pt>
                <c:pt idx="437">
                  <c:v>4507.33</c:v>
                </c:pt>
                <c:pt idx="438">
                  <c:v>4507.33</c:v>
                </c:pt>
                <c:pt idx="439">
                  <c:v>4507.33</c:v>
                </c:pt>
                <c:pt idx="440">
                  <c:v>4507.33</c:v>
                </c:pt>
                <c:pt idx="441">
                  <c:v>4507.33</c:v>
                </c:pt>
                <c:pt idx="442">
                  <c:v>4507.33</c:v>
                </c:pt>
                <c:pt idx="443">
                  <c:v>4507.33</c:v>
                </c:pt>
                <c:pt idx="444">
                  <c:v>4507.33</c:v>
                </c:pt>
                <c:pt idx="445">
                  <c:v>4507.33</c:v>
                </c:pt>
                <c:pt idx="446">
                  <c:v>4507.33</c:v>
                </c:pt>
                <c:pt idx="447">
                  <c:v>4507.33</c:v>
                </c:pt>
                <c:pt idx="448">
                  <c:v>4507.33</c:v>
                </c:pt>
                <c:pt idx="449">
                  <c:v>4507.33</c:v>
                </c:pt>
                <c:pt idx="450">
                  <c:v>4507.33</c:v>
                </c:pt>
                <c:pt idx="451">
                  <c:v>4507.33</c:v>
                </c:pt>
                <c:pt idx="452">
                  <c:v>4507.33</c:v>
                </c:pt>
                <c:pt idx="453">
                  <c:v>4507.33</c:v>
                </c:pt>
                <c:pt idx="454">
                  <c:v>4507.33</c:v>
                </c:pt>
                <c:pt idx="455">
                  <c:v>4507.33</c:v>
                </c:pt>
                <c:pt idx="456">
                  <c:v>4507.33</c:v>
                </c:pt>
                <c:pt idx="457">
                  <c:v>4507.33</c:v>
                </c:pt>
                <c:pt idx="458">
                  <c:v>4507.33</c:v>
                </c:pt>
                <c:pt idx="459">
                  <c:v>4507.33</c:v>
                </c:pt>
                <c:pt idx="460">
                  <c:v>4507.33</c:v>
                </c:pt>
                <c:pt idx="461">
                  <c:v>4507.33</c:v>
                </c:pt>
                <c:pt idx="462">
                  <c:v>4507.33</c:v>
                </c:pt>
                <c:pt idx="463">
                  <c:v>4507.33</c:v>
                </c:pt>
                <c:pt idx="464">
                  <c:v>4507.33</c:v>
                </c:pt>
                <c:pt idx="465">
                  <c:v>4507.33</c:v>
                </c:pt>
                <c:pt idx="466">
                  <c:v>4507.33</c:v>
                </c:pt>
                <c:pt idx="467">
                  <c:v>4507.33</c:v>
                </c:pt>
                <c:pt idx="468">
                  <c:v>4507.33</c:v>
                </c:pt>
                <c:pt idx="469">
                  <c:v>4507.33</c:v>
                </c:pt>
                <c:pt idx="470">
                  <c:v>4507.33</c:v>
                </c:pt>
                <c:pt idx="471">
                  <c:v>4507.33</c:v>
                </c:pt>
                <c:pt idx="472">
                  <c:v>4507.33</c:v>
                </c:pt>
                <c:pt idx="473">
                  <c:v>4507.33</c:v>
                </c:pt>
                <c:pt idx="474">
                  <c:v>4507.33</c:v>
                </c:pt>
                <c:pt idx="475">
                  <c:v>4507.33</c:v>
                </c:pt>
                <c:pt idx="476">
                  <c:v>4507.33</c:v>
                </c:pt>
                <c:pt idx="477">
                  <c:v>4507.33</c:v>
                </c:pt>
                <c:pt idx="478">
                  <c:v>4507.33</c:v>
                </c:pt>
                <c:pt idx="479">
                  <c:v>4507.33</c:v>
                </c:pt>
                <c:pt idx="480">
                  <c:v>4507.33</c:v>
                </c:pt>
                <c:pt idx="481">
                  <c:v>4507.33</c:v>
                </c:pt>
                <c:pt idx="482">
                  <c:v>4507.33</c:v>
                </c:pt>
                <c:pt idx="483">
                  <c:v>4507.33</c:v>
                </c:pt>
                <c:pt idx="484">
                  <c:v>4507.33</c:v>
                </c:pt>
                <c:pt idx="485">
                  <c:v>4507.33</c:v>
                </c:pt>
                <c:pt idx="486">
                  <c:v>4507.33</c:v>
                </c:pt>
                <c:pt idx="487">
                  <c:v>4507.33</c:v>
                </c:pt>
                <c:pt idx="488">
                  <c:v>4507.33</c:v>
                </c:pt>
                <c:pt idx="489">
                  <c:v>4507.33</c:v>
                </c:pt>
                <c:pt idx="490">
                  <c:v>4507.33</c:v>
                </c:pt>
                <c:pt idx="491">
                  <c:v>4507.33</c:v>
                </c:pt>
                <c:pt idx="492">
                  <c:v>4507.33</c:v>
                </c:pt>
                <c:pt idx="493">
                  <c:v>4507.33</c:v>
                </c:pt>
                <c:pt idx="494">
                  <c:v>4507.33</c:v>
                </c:pt>
                <c:pt idx="495">
                  <c:v>4507.33</c:v>
                </c:pt>
                <c:pt idx="496">
                  <c:v>4507.33</c:v>
                </c:pt>
                <c:pt idx="497">
                  <c:v>4507.33</c:v>
                </c:pt>
                <c:pt idx="498">
                  <c:v>4507.33</c:v>
                </c:pt>
                <c:pt idx="499">
                  <c:v>4507.33</c:v>
                </c:pt>
                <c:pt idx="500">
                  <c:v>4507.33</c:v>
                </c:pt>
                <c:pt idx="501">
                  <c:v>4507.33</c:v>
                </c:pt>
                <c:pt idx="502">
                  <c:v>4507.33</c:v>
                </c:pt>
                <c:pt idx="503">
                  <c:v>4507.33</c:v>
                </c:pt>
                <c:pt idx="504">
                  <c:v>4507.33</c:v>
                </c:pt>
                <c:pt idx="505">
                  <c:v>4507.33</c:v>
                </c:pt>
                <c:pt idx="506">
                  <c:v>4507.33</c:v>
                </c:pt>
                <c:pt idx="507">
                  <c:v>4507.33</c:v>
                </c:pt>
                <c:pt idx="508">
                  <c:v>4507.33</c:v>
                </c:pt>
                <c:pt idx="509">
                  <c:v>4507.33</c:v>
                </c:pt>
                <c:pt idx="510">
                  <c:v>4507.33</c:v>
                </c:pt>
                <c:pt idx="511">
                  <c:v>4507.33</c:v>
                </c:pt>
                <c:pt idx="512">
                  <c:v>4507.33</c:v>
                </c:pt>
                <c:pt idx="513">
                  <c:v>4507.33</c:v>
                </c:pt>
                <c:pt idx="514">
                  <c:v>4507.33</c:v>
                </c:pt>
                <c:pt idx="515">
                  <c:v>4507.33</c:v>
                </c:pt>
                <c:pt idx="516">
                  <c:v>4507.33</c:v>
                </c:pt>
                <c:pt idx="517">
                  <c:v>4507.33</c:v>
                </c:pt>
                <c:pt idx="518">
                  <c:v>4507.33</c:v>
                </c:pt>
                <c:pt idx="519">
                  <c:v>4507.33</c:v>
                </c:pt>
                <c:pt idx="520">
                  <c:v>4507.33</c:v>
                </c:pt>
                <c:pt idx="521">
                  <c:v>4507.33</c:v>
                </c:pt>
                <c:pt idx="522">
                  <c:v>4507.33</c:v>
                </c:pt>
                <c:pt idx="523">
                  <c:v>4507.33</c:v>
                </c:pt>
                <c:pt idx="524">
                  <c:v>4507.33</c:v>
                </c:pt>
                <c:pt idx="525">
                  <c:v>4507.33</c:v>
                </c:pt>
                <c:pt idx="526">
                  <c:v>4507.33</c:v>
                </c:pt>
                <c:pt idx="527">
                  <c:v>4507.33</c:v>
                </c:pt>
                <c:pt idx="528">
                  <c:v>4507.33</c:v>
                </c:pt>
                <c:pt idx="529">
                  <c:v>4507.33</c:v>
                </c:pt>
                <c:pt idx="530">
                  <c:v>4507.33</c:v>
                </c:pt>
                <c:pt idx="531">
                  <c:v>4507.33</c:v>
                </c:pt>
                <c:pt idx="532">
                  <c:v>4507.33</c:v>
                </c:pt>
                <c:pt idx="533">
                  <c:v>4507.33</c:v>
                </c:pt>
                <c:pt idx="534">
                  <c:v>4507.33</c:v>
                </c:pt>
                <c:pt idx="535">
                  <c:v>4507.33</c:v>
                </c:pt>
                <c:pt idx="536">
                  <c:v>4507.33</c:v>
                </c:pt>
                <c:pt idx="537">
                  <c:v>4507.33</c:v>
                </c:pt>
                <c:pt idx="538">
                  <c:v>4507.33</c:v>
                </c:pt>
                <c:pt idx="539">
                  <c:v>4507.33</c:v>
                </c:pt>
                <c:pt idx="540">
                  <c:v>4507.33</c:v>
                </c:pt>
                <c:pt idx="541">
                  <c:v>4507.33</c:v>
                </c:pt>
                <c:pt idx="542">
                  <c:v>4507.33</c:v>
                </c:pt>
                <c:pt idx="543">
                  <c:v>4507.33</c:v>
                </c:pt>
                <c:pt idx="544">
                  <c:v>4507.33</c:v>
                </c:pt>
                <c:pt idx="545">
                  <c:v>4507.33</c:v>
                </c:pt>
                <c:pt idx="546">
                  <c:v>4507.33</c:v>
                </c:pt>
                <c:pt idx="547">
                  <c:v>4507.33</c:v>
                </c:pt>
                <c:pt idx="548">
                  <c:v>4507.33</c:v>
                </c:pt>
                <c:pt idx="549">
                  <c:v>4507.33</c:v>
                </c:pt>
                <c:pt idx="550">
                  <c:v>4507.33</c:v>
                </c:pt>
                <c:pt idx="551">
                  <c:v>4507.33</c:v>
                </c:pt>
                <c:pt idx="552">
                  <c:v>4507.33</c:v>
                </c:pt>
                <c:pt idx="553">
                  <c:v>4507.33</c:v>
                </c:pt>
                <c:pt idx="554">
                  <c:v>4507.33</c:v>
                </c:pt>
                <c:pt idx="555">
                  <c:v>4507.33</c:v>
                </c:pt>
                <c:pt idx="556">
                  <c:v>4507.33</c:v>
                </c:pt>
                <c:pt idx="557">
                  <c:v>4507.33</c:v>
                </c:pt>
                <c:pt idx="558">
                  <c:v>4507.33</c:v>
                </c:pt>
                <c:pt idx="559">
                  <c:v>4507.33</c:v>
                </c:pt>
                <c:pt idx="560">
                  <c:v>4507.33</c:v>
                </c:pt>
                <c:pt idx="561">
                  <c:v>4507.33</c:v>
                </c:pt>
                <c:pt idx="562">
                  <c:v>4507.33</c:v>
                </c:pt>
                <c:pt idx="563">
                  <c:v>4507.33</c:v>
                </c:pt>
                <c:pt idx="564">
                  <c:v>4507.33</c:v>
                </c:pt>
                <c:pt idx="565">
                  <c:v>4507.33</c:v>
                </c:pt>
                <c:pt idx="566">
                  <c:v>4507.33</c:v>
                </c:pt>
                <c:pt idx="567">
                  <c:v>4507.33</c:v>
                </c:pt>
                <c:pt idx="568">
                  <c:v>4507.33</c:v>
                </c:pt>
                <c:pt idx="569">
                  <c:v>4507.33</c:v>
                </c:pt>
                <c:pt idx="570">
                  <c:v>4507.33</c:v>
                </c:pt>
                <c:pt idx="571">
                  <c:v>4507.33</c:v>
                </c:pt>
                <c:pt idx="572">
                  <c:v>4507.33</c:v>
                </c:pt>
                <c:pt idx="573">
                  <c:v>4507.33</c:v>
                </c:pt>
                <c:pt idx="574">
                  <c:v>4507.33</c:v>
                </c:pt>
                <c:pt idx="575">
                  <c:v>4507.33</c:v>
                </c:pt>
                <c:pt idx="576">
                  <c:v>4507.33</c:v>
                </c:pt>
                <c:pt idx="577">
                  <c:v>4507.33</c:v>
                </c:pt>
                <c:pt idx="578">
                  <c:v>4507.33</c:v>
                </c:pt>
                <c:pt idx="579">
                  <c:v>4507.33</c:v>
                </c:pt>
                <c:pt idx="580">
                  <c:v>4507.33</c:v>
                </c:pt>
                <c:pt idx="581">
                  <c:v>4507.33</c:v>
                </c:pt>
                <c:pt idx="582">
                  <c:v>4507.33</c:v>
                </c:pt>
                <c:pt idx="583">
                  <c:v>4507.33</c:v>
                </c:pt>
                <c:pt idx="584">
                  <c:v>4507.33</c:v>
                </c:pt>
                <c:pt idx="585">
                  <c:v>4507.33</c:v>
                </c:pt>
                <c:pt idx="586">
                  <c:v>4507.33</c:v>
                </c:pt>
                <c:pt idx="587">
                  <c:v>4507.33</c:v>
                </c:pt>
                <c:pt idx="588">
                  <c:v>4507.33</c:v>
                </c:pt>
                <c:pt idx="589">
                  <c:v>4507.33</c:v>
                </c:pt>
                <c:pt idx="590">
                  <c:v>4507.33</c:v>
                </c:pt>
                <c:pt idx="591">
                  <c:v>4507.33</c:v>
                </c:pt>
                <c:pt idx="592">
                  <c:v>4507.33</c:v>
                </c:pt>
                <c:pt idx="593">
                  <c:v>4507.33</c:v>
                </c:pt>
                <c:pt idx="594">
                  <c:v>4507.33</c:v>
                </c:pt>
                <c:pt idx="595">
                  <c:v>4507.33</c:v>
                </c:pt>
                <c:pt idx="596">
                  <c:v>4507.33</c:v>
                </c:pt>
                <c:pt idx="597">
                  <c:v>4507.33</c:v>
                </c:pt>
                <c:pt idx="598">
                  <c:v>4507.33</c:v>
                </c:pt>
                <c:pt idx="599">
                  <c:v>4507.33</c:v>
                </c:pt>
                <c:pt idx="600">
                  <c:v>4507.33</c:v>
                </c:pt>
                <c:pt idx="601">
                  <c:v>4507.33</c:v>
                </c:pt>
                <c:pt idx="602">
                  <c:v>4507.33</c:v>
                </c:pt>
                <c:pt idx="603">
                  <c:v>4507.33</c:v>
                </c:pt>
                <c:pt idx="604">
                  <c:v>4507.33</c:v>
                </c:pt>
                <c:pt idx="605">
                  <c:v>4507.33</c:v>
                </c:pt>
                <c:pt idx="606">
                  <c:v>4507.33</c:v>
                </c:pt>
                <c:pt idx="607">
                  <c:v>4507.33</c:v>
                </c:pt>
                <c:pt idx="608">
                  <c:v>4507.33</c:v>
                </c:pt>
                <c:pt idx="609">
                  <c:v>4507.33</c:v>
                </c:pt>
                <c:pt idx="610">
                  <c:v>4507.33</c:v>
                </c:pt>
                <c:pt idx="611">
                  <c:v>4507.33</c:v>
                </c:pt>
                <c:pt idx="612">
                  <c:v>4507.33</c:v>
                </c:pt>
                <c:pt idx="613">
                  <c:v>4507.33</c:v>
                </c:pt>
                <c:pt idx="614">
                  <c:v>4507.33</c:v>
                </c:pt>
                <c:pt idx="615">
                  <c:v>4507.33</c:v>
                </c:pt>
                <c:pt idx="616">
                  <c:v>4507.33</c:v>
                </c:pt>
                <c:pt idx="617">
                  <c:v>4507.33</c:v>
                </c:pt>
                <c:pt idx="618">
                  <c:v>4507.33</c:v>
                </c:pt>
                <c:pt idx="619">
                  <c:v>4507.33</c:v>
                </c:pt>
                <c:pt idx="620">
                  <c:v>4507.33</c:v>
                </c:pt>
                <c:pt idx="621">
                  <c:v>4507.33</c:v>
                </c:pt>
                <c:pt idx="622">
                  <c:v>4507.33</c:v>
                </c:pt>
                <c:pt idx="623">
                  <c:v>4507.33</c:v>
                </c:pt>
                <c:pt idx="624">
                  <c:v>4507.33</c:v>
                </c:pt>
                <c:pt idx="625">
                  <c:v>4507.33</c:v>
                </c:pt>
                <c:pt idx="626">
                  <c:v>4507.33</c:v>
                </c:pt>
                <c:pt idx="627">
                  <c:v>4507.33</c:v>
                </c:pt>
                <c:pt idx="628">
                  <c:v>4507.33</c:v>
                </c:pt>
                <c:pt idx="629">
                  <c:v>4507.33</c:v>
                </c:pt>
                <c:pt idx="630">
                  <c:v>4507.33</c:v>
                </c:pt>
                <c:pt idx="631">
                  <c:v>4507.33</c:v>
                </c:pt>
                <c:pt idx="632">
                  <c:v>4507.33</c:v>
                </c:pt>
                <c:pt idx="633">
                  <c:v>4507.33</c:v>
                </c:pt>
                <c:pt idx="634">
                  <c:v>4507.33</c:v>
                </c:pt>
                <c:pt idx="635">
                  <c:v>4507.33</c:v>
                </c:pt>
                <c:pt idx="636">
                  <c:v>4507.33</c:v>
                </c:pt>
                <c:pt idx="637">
                  <c:v>4507.33</c:v>
                </c:pt>
                <c:pt idx="638">
                  <c:v>4507.33</c:v>
                </c:pt>
                <c:pt idx="639">
                  <c:v>4507.33</c:v>
                </c:pt>
                <c:pt idx="640">
                  <c:v>4507.33</c:v>
                </c:pt>
                <c:pt idx="641">
                  <c:v>4507.33</c:v>
                </c:pt>
                <c:pt idx="642">
                  <c:v>4507.33</c:v>
                </c:pt>
                <c:pt idx="643">
                  <c:v>4507.33</c:v>
                </c:pt>
                <c:pt idx="644">
                  <c:v>4507.33</c:v>
                </c:pt>
                <c:pt idx="645">
                  <c:v>4507.33</c:v>
                </c:pt>
                <c:pt idx="646">
                  <c:v>4507.33</c:v>
                </c:pt>
                <c:pt idx="647">
                  <c:v>4507.33</c:v>
                </c:pt>
                <c:pt idx="648">
                  <c:v>4507.33</c:v>
                </c:pt>
                <c:pt idx="649">
                  <c:v>4507.33</c:v>
                </c:pt>
                <c:pt idx="650">
                  <c:v>4507.33</c:v>
                </c:pt>
                <c:pt idx="651">
                  <c:v>4507.33</c:v>
                </c:pt>
                <c:pt idx="652">
                  <c:v>4507.33</c:v>
                </c:pt>
                <c:pt idx="653">
                  <c:v>4507.33</c:v>
                </c:pt>
                <c:pt idx="654">
                  <c:v>4507.33</c:v>
                </c:pt>
                <c:pt idx="655">
                  <c:v>4507.33</c:v>
                </c:pt>
                <c:pt idx="656">
                  <c:v>4507.33</c:v>
                </c:pt>
                <c:pt idx="657">
                  <c:v>4507.33</c:v>
                </c:pt>
                <c:pt idx="658">
                  <c:v>4507.33</c:v>
                </c:pt>
                <c:pt idx="659">
                  <c:v>4507.33</c:v>
                </c:pt>
                <c:pt idx="660">
                  <c:v>4507.33</c:v>
                </c:pt>
                <c:pt idx="661">
                  <c:v>4507.33</c:v>
                </c:pt>
                <c:pt idx="662">
                  <c:v>4507.33</c:v>
                </c:pt>
                <c:pt idx="663">
                  <c:v>4507.33</c:v>
                </c:pt>
                <c:pt idx="664">
                  <c:v>4507.33</c:v>
                </c:pt>
                <c:pt idx="665">
                  <c:v>4507.33</c:v>
                </c:pt>
                <c:pt idx="666">
                  <c:v>4507.33</c:v>
                </c:pt>
                <c:pt idx="667">
                  <c:v>4507.33</c:v>
                </c:pt>
                <c:pt idx="668">
                  <c:v>4507.33</c:v>
                </c:pt>
                <c:pt idx="669">
                  <c:v>4507.33</c:v>
                </c:pt>
                <c:pt idx="670">
                  <c:v>4507.33</c:v>
                </c:pt>
                <c:pt idx="671">
                  <c:v>4507.33</c:v>
                </c:pt>
                <c:pt idx="672">
                  <c:v>4507.33</c:v>
                </c:pt>
                <c:pt idx="673">
                  <c:v>4507.33</c:v>
                </c:pt>
                <c:pt idx="674">
                  <c:v>4507.33</c:v>
                </c:pt>
                <c:pt idx="675">
                  <c:v>4507.33</c:v>
                </c:pt>
                <c:pt idx="676">
                  <c:v>4507.33</c:v>
                </c:pt>
                <c:pt idx="677">
                  <c:v>4507.33</c:v>
                </c:pt>
                <c:pt idx="678">
                  <c:v>4507.33</c:v>
                </c:pt>
                <c:pt idx="679">
                  <c:v>4507.33</c:v>
                </c:pt>
                <c:pt idx="680">
                  <c:v>4507.33</c:v>
                </c:pt>
                <c:pt idx="681">
                  <c:v>4507.33</c:v>
                </c:pt>
                <c:pt idx="682">
                  <c:v>4507.33</c:v>
                </c:pt>
                <c:pt idx="683">
                  <c:v>4507.33</c:v>
                </c:pt>
                <c:pt idx="684">
                  <c:v>4507.33</c:v>
                </c:pt>
                <c:pt idx="685">
                  <c:v>4507.33</c:v>
                </c:pt>
                <c:pt idx="686">
                  <c:v>4507.33</c:v>
                </c:pt>
                <c:pt idx="687">
                  <c:v>4507.33</c:v>
                </c:pt>
                <c:pt idx="688">
                  <c:v>4507.33</c:v>
                </c:pt>
                <c:pt idx="689">
                  <c:v>4507.33</c:v>
                </c:pt>
                <c:pt idx="690">
                  <c:v>4507.33</c:v>
                </c:pt>
                <c:pt idx="691">
                  <c:v>4507.33</c:v>
                </c:pt>
                <c:pt idx="692">
                  <c:v>4507.33</c:v>
                </c:pt>
                <c:pt idx="693">
                  <c:v>4507.33</c:v>
                </c:pt>
                <c:pt idx="694">
                  <c:v>4507.33</c:v>
                </c:pt>
                <c:pt idx="695">
                  <c:v>4507.33</c:v>
                </c:pt>
                <c:pt idx="696">
                  <c:v>4507.33</c:v>
                </c:pt>
                <c:pt idx="697">
                  <c:v>4507.33</c:v>
                </c:pt>
                <c:pt idx="698">
                  <c:v>4507.33</c:v>
                </c:pt>
                <c:pt idx="699">
                  <c:v>4507.33</c:v>
                </c:pt>
                <c:pt idx="700">
                  <c:v>4507.33</c:v>
                </c:pt>
                <c:pt idx="701">
                  <c:v>4507.33</c:v>
                </c:pt>
                <c:pt idx="702">
                  <c:v>4507.33</c:v>
                </c:pt>
                <c:pt idx="703">
                  <c:v>4507.33</c:v>
                </c:pt>
                <c:pt idx="704">
                  <c:v>4507.33</c:v>
                </c:pt>
                <c:pt idx="705">
                  <c:v>4507.33</c:v>
                </c:pt>
                <c:pt idx="706">
                  <c:v>4507.33</c:v>
                </c:pt>
                <c:pt idx="707">
                  <c:v>4507.33</c:v>
                </c:pt>
                <c:pt idx="708">
                  <c:v>4507.33</c:v>
                </c:pt>
                <c:pt idx="709">
                  <c:v>4507.33</c:v>
                </c:pt>
                <c:pt idx="710">
                  <c:v>4507.33</c:v>
                </c:pt>
                <c:pt idx="711">
                  <c:v>4507.33</c:v>
                </c:pt>
                <c:pt idx="712">
                  <c:v>4507.33</c:v>
                </c:pt>
                <c:pt idx="713">
                  <c:v>4507.33</c:v>
                </c:pt>
                <c:pt idx="714">
                  <c:v>4507.33</c:v>
                </c:pt>
                <c:pt idx="715">
                  <c:v>4507.33</c:v>
                </c:pt>
                <c:pt idx="716">
                  <c:v>4507.33</c:v>
                </c:pt>
                <c:pt idx="717">
                  <c:v>4507.33</c:v>
                </c:pt>
                <c:pt idx="718">
                  <c:v>4507.33</c:v>
                </c:pt>
                <c:pt idx="719">
                  <c:v>4507.33</c:v>
                </c:pt>
                <c:pt idx="720">
                  <c:v>4507.33</c:v>
                </c:pt>
                <c:pt idx="721">
                  <c:v>4507.33</c:v>
                </c:pt>
                <c:pt idx="722">
                  <c:v>4507.33</c:v>
                </c:pt>
                <c:pt idx="723">
                  <c:v>4507.33</c:v>
                </c:pt>
                <c:pt idx="724">
                  <c:v>4507.33</c:v>
                </c:pt>
                <c:pt idx="725">
                  <c:v>4507.33</c:v>
                </c:pt>
                <c:pt idx="726">
                  <c:v>4507.33</c:v>
                </c:pt>
                <c:pt idx="727">
                  <c:v>4507.33</c:v>
                </c:pt>
                <c:pt idx="728">
                  <c:v>4507.33</c:v>
                </c:pt>
                <c:pt idx="729">
                  <c:v>4507.33</c:v>
                </c:pt>
                <c:pt idx="730">
                  <c:v>4318.6161544139904</c:v>
                </c:pt>
                <c:pt idx="731">
                  <c:v>4318.6161544139904</c:v>
                </c:pt>
                <c:pt idx="732">
                  <c:v>4318.6161544139904</c:v>
                </c:pt>
                <c:pt idx="733">
                  <c:v>4318.6161544139904</c:v>
                </c:pt>
                <c:pt idx="734">
                  <c:v>4318.6161544139904</c:v>
                </c:pt>
                <c:pt idx="735">
                  <c:v>4318.6161544139904</c:v>
                </c:pt>
                <c:pt idx="736">
                  <c:v>4318.6161544139904</c:v>
                </c:pt>
                <c:pt idx="737">
                  <c:v>4318.6161544139904</c:v>
                </c:pt>
                <c:pt idx="738">
                  <c:v>4318.6161544139904</c:v>
                </c:pt>
                <c:pt idx="739">
                  <c:v>4318.6161544139904</c:v>
                </c:pt>
                <c:pt idx="740">
                  <c:v>4318.6161544139904</c:v>
                </c:pt>
                <c:pt idx="741">
                  <c:v>4318.6161544139904</c:v>
                </c:pt>
                <c:pt idx="742">
                  <c:v>4318.6161544139904</c:v>
                </c:pt>
                <c:pt idx="743">
                  <c:v>4318.6161544139904</c:v>
                </c:pt>
                <c:pt idx="744">
                  <c:v>4318.6161544139904</c:v>
                </c:pt>
                <c:pt idx="745">
                  <c:v>4318.6161544139904</c:v>
                </c:pt>
                <c:pt idx="746">
                  <c:v>4318.6161544139904</c:v>
                </c:pt>
                <c:pt idx="747">
                  <c:v>4318.6161544139904</c:v>
                </c:pt>
                <c:pt idx="748">
                  <c:v>4318.6161544139904</c:v>
                </c:pt>
                <c:pt idx="749">
                  <c:v>4318.6161544139904</c:v>
                </c:pt>
                <c:pt idx="750">
                  <c:v>4318.6161544139904</c:v>
                </c:pt>
                <c:pt idx="751">
                  <c:v>4318.6161544139904</c:v>
                </c:pt>
                <c:pt idx="752">
                  <c:v>4318.6161544139904</c:v>
                </c:pt>
                <c:pt idx="753">
                  <c:v>4318.6161544139904</c:v>
                </c:pt>
                <c:pt idx="754">
                  <c:v>4318.6161544139904</c:v>
                </c:pt>
                <c:pt idx="755">
                  <c:v>4318.6161544139904</c:v>
                </c:pt>
                <c:pt idx="756">
                  <c:v>4318.6161544139904</c:v>
                </c:pt>
                <c:pt idx="757">
                  <c:v>4318.6161544139904</c:v>
                </c:pt>
                <c:pt idx="758">
                  <c:v>4318.6161544139904</c:v>
                </c:pt>
                <c:pt idx="759">
                  <c:v>4318.6161544139904</c:v>
                </c:pt>
                <c:pt idx="760">
                  <c:v>4318.6161544139904</c:v>
                </c:pt>
                <c:pt idx="761">
                  <c:v>4318.6161544139904</c:v>
                </c:pt>
                <c:pt idx="762">
                  <c:v>4318.6161544139904</c:v>
                </c:pt>
                <c:pt idx="763">
                  <c:v>4318.6161544139904</c:v>
                </c:pt>
                <c:pt idx="764">
                  <c:v>4318.6161544139904</c:v>
                </c:pt>
                <c:pt idx="765">
                  <c:v>4318.6161544139904</c:v>
                </c:pt>
                <c:pt idx="766">
                  <c:v>4318.6161544139904</c:v>
                </c:pt>
                <c:pt idx="767">
                  <c:v>4318.6161544139904</c:v>
                </c:pt>
                <c:pt idx="768">
                  <c:v>4318.6161544139904</c:v>
                </c:pt>
                <c:pt idx="769">
                  <c:v>4318.6161544139904</c:v>
                </c:pt>
                <c:pt idx="770">
                  <c:v>4318.6161544139904</c:v>
                </c:pt>
                <c:pt idx="771">
                  <c:v>4318.6161544139904</c:v>
                </c:pt>
                <c:pt idx="772">
                  <c:v>4318.6161544139904</c:v>
                </c:pt>
                <c:pt idx="773">
                  <c:v>4318.6161544139904</c:v>
                </c:pt>
                <c:pt idx="774">
                  <c:v>4318.6161544139904</c:v>
                </c:pt>
                <c:pt idx="775">
                  <c:v>4318.6161544139904</c:v>
                </c:pt>
                <c:pt idx="776">
                  <c:v>4318.6161544139904</c:v>
                </c:pt>
                <c:pt idx="777">
                  <c:v>4318.6161544139904</c:v>
                </c:pt>
                <c:pt idx="778">
                  <c:v>4318.6161544139904</c:v>
                </c:pt>
                <c:pt idx="779">
                  <c:v>4318.6161544139904</c:v>
                </c:pt>
                <c:pt idx="780">
                  <c:v>4318.6161544139904</c:v>
                </c:pt>
                <c:pt idx="781">
                  <c:v>4318.6161544139904</c:v>
                </c:pt>
                <c:pt idx="782">
                  <c:v>4318.6161544139904</c:v>
                </c:pt>
                <c:pt idx="783">
                  <c:v>4318.6161544139904</c:v>
                </c:pt>
                <c:pt idx="784">
                  <c:v>4318.6161544139904</c:v>
                </c:pt>
                <c:pt idx="785">
                  <c:v>4318.6161544139904</c:v>
                </c:pt>
                <c:pt idx="786">
                  <c:v>4318.6161544139904</c:v>
                </c:pt>
                <c:pt idx="787">
                  <c:v>4318.6161544139904</c:v>
                </c:pt>
                <c:pt idx="788">
                  <c:v>4318.6161544139904</c:v>
                </c:pt>
                <c:pt idx="789">
                  <c:v>4318.6161544139904</c:v>
                </c:pt>
                <c:pt idx="790">
                  <c:v>4318.6161544139904</c:v>
                </c:pt>
                <c:pt idx="791">
                  <c:v>4318.6161544139904</c:v>
                </c:pt>
                <c:pt idx="792">
                  <c:v>4318.6161544139904</c:v>
                </c:pt>
                <c:pt idx="793">
                  <c:v>4318.6161544139904</c:v>
                </c:pt>
                <c:pt idx="794">
                  <c:v>4318.6161544139904</c:v>
                </c:pt>
                <c:pt idx="795">
                  <c:v>4318.6161544139904</c:v>
                </c:pt>
                <c:pt idx="796">
                  <c:v>4318.6161544139904</c:v>
                </c:pt>
                <c:pt idx="797">
                  <c:v>4318.6161544139904</c:v>
                </c:pt>
                <c:pt idx="798">
                  <c:v>4318.6161544139904</c:v>
                </c:pt>
                <c:pt idx="799">
                  <c:v>4318.6161544139904</c:v>
                </c:pt>
                <c:pt idx="800">
                  <c:v>4318.6161544139904</c:v>
                </c:pt>
                <c:pt idx="801">
                  <c:v>4318.6161544139904</c:v>
                </c:pt>
                <c:pt idx="802">
                  <c:v>4318.6161544139904</c:v>
                </c:pt>
                <c:pt idx="803">
                  <c:v>4318.6161544139904</c:v>
                </c:pt>
                <c:pt idx="804">
                  <c:v>4318.6161544139904</c:v>
                </c:pt>
                <c:pt idx="805">
                  <c:v>4318.6161544139904</c:v>
                </c:pt>
                <c:pt idx="806">
                  <c:v>4318.6161544139904</c:v>
                </c:pt>
                <c:pt idx="807">
                  <c:v>4318.6161544139904</c:v>
                </c:pt>
                <c:pt idx="808">
                  <c:v>4318.6161544139904</c:v>
                </c:pt>
                <c:pt idx="809">
                  <c:v>4318.6161544139904</c:v>
                </c:pt>
                <c:pt idx="810">
                  <c:v>4318.6161544139904</c:v>
                </c:pt>
                <c:pt idx="811">
                  <c:v>4318.6161544139904</c:v>
                </c:pt>
                <c:pt idx="812">
                  <c:v>4318.6161544139904</c:v>
                </c:pt>
                <c:pt idx="813">
                  <c:v>4318.6161544139904</c:v>
                </c:pt>
                <c:pt idx="814">
                  <c:v>4318.6161544139904</c:v>
                </c:pt>
                <c:pt idx="815">
                  <c:v>4318.6161544139904</c:v>
                </c:pt>
                <c:pt idx="816">
                  <c:v>4318.6161544139904</c:v>
                </c:pt>
                <c:pt idx="817">
                  <c:v>4318.6161544139904</c:v>
                </c:pt>
                <c:pt idx="818">
                  <c:v>4318.6161544139904</c:v>
                </c:pt>
                <c:pt idx="819">
                  <c:v>4318.6161544139904</c:v>
                </c:pt>
                <c:pt idx="820">
                  <c:v>4318.6161544139904</c:v>
                </c:pt>
                <c:pt idx="821">
                  <c:v>4318.6161544139904</c:v>
                </c:pt>
                <c:pt idx="822">
                  <c:v>4318.6161544139904</c:v>
                </c:pt>
                <c:pt idx="823">
                  <c:v>4318.6161544139904</c:v>
                </c:pt>
                <c:pt idx="824">
                  <c:v>4318.6161544139904</c:v>
                </c:pt>
                <c:pt idx="825">
                  <c:v>4318.6161544139904</c:v>
                </c:pt>
                <c:pt idx="826">
                  <c:v>4318.6161544139904</c:v>
                </c:pt>
                <c:pt idx="827">
                  <c:v>4318.6161544139904</c:v>
                </c:pt>
                <c:pt idx="828">
                  <c:v>4318.6161544139904</c:v>
                </c:pt>
                <c:pt idx="829">
                  <c:v>4318.6161544139904</c:v>
                </c:pt>
                <c:pt idx="830">
                  <c:v>4318.6161544139904</c:v>
                </c:pt>
                <c:pt idx="831">
                  <c:v>4318.6161544139904</c:v>
                </c:pt>
                <c:pt idx="832">
                  <c:v>4318.6161544139904</c:v>
                </c:pt>
                <c:pt idx="833">
                  <c:v>4318.6161544139904</c:v>
                </c:pt>
                <c:pt idx="834">
                  <c:v>4318.6161544139904</c:v>
                </c:pt>
                <c:pt idx="835">
                  <c:v>4318.6161544139904</c:v>
                </c:pt>
                <c:pt idx="836">
                  <c:v>4318.6161544139904</c:v>
                </c:pt>
                <c:pt idx="837">
                  <c:v>4318.6161544139904</c:v>
                </c:pt>
                <c:pt idx="838">
                  <c:v>4318.6161544139904</c:v>
                </c:pt>
                <c:pt idx="839">
                  <c:v>4318.6161544139904</c:v>
                </c:pt>
                <c:pt idx="840">
                  <c:v>4318.6161544139904</c:v>
                </c:pt>
                <c:pt idx="841">
                  <c:v>4318.6161544139904</c:v>
                </c:pt>
                <c:pt idx="842">
                  <c:v>4318.6161544139904</c:v>
                </c:pt>
                <c:pt idx="843">
                  <c:v>4318.6161544139904</c:v>
                </c:pt>
                <c:pt idx="844">
                  <c:v>4318.6161544139904</c:v>
                </c:pt>
                <c:pt idx="845">
                  <c:v>4318.6161544139904</c:v>
                </c:pt>
                <c:pt idx="846">
                  <c:v>4318.6161544139904</c:v>
                </c:pt>
                <c:pt idx="847">
                  <c:v>4318.6161544139904</c:v>
                </c:pt>
                <c:pt idx="848">
                  <c:v>4318.6161544139904</c:v>
                </c:pt>
                <c:pt idx="849">
                  <c:v>4318.6161544139904</c:v>
                </c:pt>
                <c:pt idx="850">
                  <c:v>4318.6161544139904</c:v>
                </c:pt>
                <c:pt idx="851">
                  <c:v>4318.6161544139904</c:v>
                </c:pt>
                <c:pt idx="852">
                  <c:v>4318.6161544139904</c:v>
                </c:pt>
                <c:pt idx="853">
                  <c:v>4318.6161544139904</c:v>
                </c:pt>
                <c:pt idx="854">
                  <c:v>4318.6161544139904</c:v>
                </c:pt>
                <c:pt idx="855">
                  <c:v>4318.6161544139904</c:v>
                </c:pt>
                <c:pt idx="856">
                  <c:v>4318.6161544139904</c:v>
                </c:pt>
                <c:pt idx="857">
                  <c:v>4318.6161544139904</c:v>
                </c:pt>
                <c:pt idx="858">
                  <c:v>4318.6161544139904</c:v>
                </c:pt>
                <c:pt idx="859">
                  <c:v>4318.6161544139904</c:v>
                </c:pt>
                <c:pt idx="860">
                  <c:v>4318.6161544139904</c:v>
                </c:pt>
                <c:pt idx="861">
                  <c:v>4318.6161544139904</c:v>
                </c:pt>
                <c:pt idx="862">
                  <c:v>4318.6161544139904</c:v>
                </c:pt>
                <c:pt idx="863">
                  <c:v>4318.6161544139904</c:v>
                </c:pt>
                <c:pt idx="864">
                  <c:v>4318.6161544139904</c:v>
                </c:pt>
                <c:pt idx="865">
                  <c:v>4318.6161544139904</c:v>
                </c:pt>
                <c:pt idx="866">
                  <c:v>4318.6161544139904</c:v>
                </c:pt>
                <c:pt idx="867">
                  <c:v>4318.6161544139904</c:v>
                </c:pt>
                <c:pt idx="868">
                  <c:v>4318.6161544139904</c:v>
                </c:pt>
                <c:pt idx="869">
                  <c:v>4318.6161544139904</c:v>
                </c:pt>
                <c:pt idx="870">
                  <c:v>4318.6161544139904</c:v>
                </c:pt>
                <c:pt idx="871">
                  <c:v>4318.6161544139904</c:v>
                </c:pt>
                <c:pt idx="872">
                  <c:v>4318.6161544139904</c:v>
                </c:pt>
                <c:pt idx="873">
                  <c:v>4318.6161544139904</c:v>
                </c:pt>
                <c:pt idx="874">
                  <c:v>4318.6161544139904</c:v>
                </c:pt>
                <c:pt idx="875">
                  <c:v>4318.6161544139904</c:v>
                </c:pt>
                <c:pt idx="876">
                  <c:v>4318.6161544139904</c:v>
                </c:pt>
                <c:pt idx="877">
                  <c:v>4318.6161544139904</c:v>
                </c:pt>
                <c:pt idx="878">
                  <c:v>4318.6161544139904</c:v>
                </c:pt>
                <c:pt idx="879">
                  <c:v>4318.6161544139904</c:v>
                </c:pt>
                <c:pt idx="880">
                  <c:v>4318.6161544139904</c:v>
                </c:pt>
                <c:pt idx="881">
                  <c:v>4318.6161544139904</c:v>
                </c:pt>
                <c:pt idx="882">
                  <c:v>4318.6161544139904</c:v>
                </c:pt>
                <c:pt idx="883">
                  <c:v>4318.6161544139904</c:v>
                </c:pt>
                <c:pt idx="884">
                  <c:v>4318.6161544139904</c:v>
                </c:pt>
                <c:pt idx="885">
                  <c:v>4318.6161544139904</c:v>
                </c:pt>
                <c:pt idx="886">
                  <c:v>4318.6161544139904</c:v>
                </c:pt>
                <c:pt idx="887">
                  <c:v>4318.6161544139904</c:v>
                </c:pt>
                <c:pt idx="888">
                  <c:v>4318.6161544139904</c:v>
                </c:pt>
                <c:pt idx="889">
                  <c:v>4318.6161544139904</c:v>
                </c:pt>
                <c:pt idx="890">
                  <c:v>4318.6161544139904</c:v>
                </c:pt>
                <c:pt idx="891">
                  <c:v>4318.6161544139904</c:v>
                </c:pt>
                <c:pt idx="892">
                  <c:v>4318.6161544139904</c:v>
                </c:pt>
                <c:pt idx="893">
                  <c:v>4318.6161544139904</c:v>
                </c:pt>
                <c:pt idx="894">
                  <c:v>4318.6161544139904</c:v>
                </c:pt>
                <c:pt idx="895">
                  <c:v>4318.6161544139904</c:v>
                </c:pt>
                <c:pt idx="896">
                  <c:v>4318.6161544139904</c:v>
                </c:pt>
                <c:pt idx="897">
                  <c:v>4318.6161544139904</c:v>
                </c:pt>
                <c:pt idx="898">
                  <c:v>4318.6161544139904</c:v>
                </c:pt>
                <c:pt idx="899">
                  <c:v>4318.6161544139904</c:v>
                </c:pt>
                <c:pt idx="900">
                  <c:v>4318.6161544139904</c:v>
                </c:pt>
                <c:pt idx="901">
                  <c:v>4318.6161544139904</c:v>
                </c:pt>
                <c:pt idx="902">
                  <c:v>4318.6161544139904</c:v>
                </c:pt>
                <c:pt idx="903">
                  <c:v>4318.6161544139904</c:v>
                </c:pt>
                <c:pt idx="904">
                  <c:v>4318.6161544139904</c:v>
                </c:pt>
                <c:pt idx="905">
                  <c:v>4318.6161544139904</c:v>
                </c:pt>
                <c:pt idx="906">
                  <c:v>4318.6161544139904</c:v>
                </c:pt>
                <c:pt idx="907">
                  <c:v>4318.6161544139904</c:v>
                </c:pt>
                <c:pt idx="908">
                  <c:v>4318.6161544139904</c:v>
                </c:pt>
                <c:pt idx="909">
                  <c:v>4318.6161544139904</c:v>
                </c:pt>
                <c:pt idx="910">
                  <c:v>4318.6161544139904</c:v>
                </c:pt>
                <c:pt idx="911">
                  <c:v>4318.6161544139904</c:v>
                </c:pt>
                <c:pt idx="912">
                  <c:v>4318.6161544139904</c:v>
                </c:pt>
                <c:pt idx="913">
                  <c:v>4318.6161544139904</c:v>
                </c:pt>
                <c:pt idx="914">
                  <c:v>4318.6161544139904</c:v>
                </c:pt>
                <c:pt idx="915">
                  <c:v>4318.6161544139904</c:v>
                </c:pt>
                <c:pt idx="916">
                  <c:v>4318.6161544139904</c:v>
                </c:pt>
                <c:pt idx="917">
                  <c:v>4318.6161544139904</c:v>
                </c:pt>
                <c:pt idx="918">
                  <c:v>4318.6161544139904</c:v>
                </c:pt>
                <c:pt idx="919">
                  <c:v>4318.6161544139904</c:v>
                </c:pt>
                <c:pt idx="920">
                  <c:v>4318.6161544139904</c:v>
                </c:pt>
                <c:pt idx="921">
                  <c:v>4318.6161544139904</c:v>
                </c:pt>
                <c:pt idx="922">
                  <c:v>4318.6161544139904</c:v>
                </c:pt>
                <c:pt idx="923">
                  <c:v>4318.6161544139904</c:v>
                </c:pt>
                <c:pt idx="924">
                  <c:v>4318.6161544139904</c:v>
                </c:pt>
                <c:pt idx="925">
                  <c:v>4318.6161544139904</c:v>
                </c:pt>
                <c:pt idx="926">
                  <c:v>4318.6161544139904</c:v>
                </c:pt>
                <c:pt idx="927">
                  <c:v>4318.6161544139904</c:v>
                </c:pt>
                <c:pt idx="928">
                  <c:v>4318.6161544139904</c:v>
                </c:pt>
                <c:pt idx="929">
                  <c:v>4318.6161544139904</c:v>
                </c:pt>
                <c:pt idx="930">
                  <c:v>4318.6161544139904</c:v>
                </c:pt>
                <c:pt idx="931">
                  <c:v>4318.6161544139904</c:v>
                </c:pt>
                <c:pt idx="932">
                  <c:v>4318.6161544139904</c:v>
                </c:pt>
                <c:pt idx="933">
                  <c:v>4318.6161544139904</c:v>
                </c:pt>
                <c:pt idx="934">
                  <c:v>4318.6161544139904</c:v>
                </c:pt>
                <c:pt idx="935">
                  <c:v>4318.6161544139904</c:v>
                </c:pt>
                <c:pt idx="936">
                  <c:v>4318.6161544139904</c:v>
                </c:pt>
                <c:pt idx="937">
                  <c:v>4318.6161544139904</c:v>
                </c:pt>
                <c:pt idx="938">
                  <c:v>4318.6161544139904</c:v>
                </c:pt>
                <c:pt idx="939">
                  <c:v>4318.6161544139904</c:v>
                </c:pt>
                <c:pt idx="940">
                  <c:v>4318.6161544139904</c:v>
                </c:pt>
                <c:pt idx="941">
                  <c:v>4318.6161544139904</c:v>
                </c:pt>
                <c:pt idx="942">
                  <c:v>4318.6161544139904</c:v>
                </c:pt>
                <c:pt idx="943">
                  <c:v>4318.6161544139904</c:v>
                </c:pt>
                <c:pt idx="944">
                  <c:v>4318.6161544139904</c:v>
                </c:pt>
                <c:pt idx="945">
                  <c:v>4318.6161544139904</c:v>
                </c:pt>
                <c:pt idx="946">
                  <c:v>4318.6161544139904</c:v>
                </c:pt>
                <c:pt idx="947">
                  <c:v>4318.6161544139904</c:v>
                </c:pt>
                <c:pt idx="948">
                  <c:v>4318.6161544139904</c:v>
                </c:pt>
                <c:pt idx="949">
                  <c:v>4318.6161544139904</c:v>
                </c:pt>
                <c:pt idx="950">
                  <c:v>4318.6161544139904</c:v>
                </c:pt>
                <c:pt idx="951">
                  <c:v>4318.6161544139904</c:v>
                </c:pt>
                <c:pt idx="952">
                  <c:v>4318.6161544139904</c:v>
                </c:pt>
                <c:pt idx="953">
                  <c:v>4318.6161544139904</c:v>
                </c:pt>
                <c:pt idx="954">
                  <c:v>4318.6161544139904</c:v>
                </c:pt>
                <c:pt idx="955">
                  <c:v>4318.6161544139904</c:v>
                </c:pt>
                <c:pt idx="956">
                  <c:v>4318.6161544139904</c:v>
                </c:pt>
                <c:pt idx="957">
                  <c:v>4318.6161544139904</c:v>
                </c:pt>
                <c:pt idx="958">
                  <c:v>4318.6161544139904</c:v>
                </c:pt>
                <c:pt idx="959">
                  <c:v>4318.6161544139904</c:v>
                </c:pt>
                <c:pt idx="960">
                  <c:v>4318.6161544139904</c:v>
                </c:pt>
                <c:pt idx="961">
                  <c:v>4318.6161544139904</c:v>
                </c:pt>
                <c:pt idx="962">
                  <c:v>4318.6161544139904</c:v>
                </c:pt>
                <c:pt idx="963">
                  <c:v>4318.6161544139904</c:v>
                </c:pt>
                <c:pt idx="964">
                  <c:v>4318.6161544139904</c:v>
                </c:pt>
                <c:pt idx="965">
                  <c:v>4318.6161544139904</c:v>
                </c:pt>
                <c:pt idx="966">
                  <c:v>4318.6161544139904</c:v>
                </c:pt>
                <c:pt idx="967">
                  <c:v>4318.6161544139904</c:v>
                </c:pt>
                <c:pt idx="968">
                  <c:v>4318.6161544139904</c:v>
                </c:pt>
                <c:pt idx="969">
                  <c:v>4318.6161544139904</c:v>
                </c:pt>
                <c:pt idx="970">
                  <c:v>4318.6161544139904</c:v>
                </c:pt>
                <c:pt idx="971">
                  <c:v>4318.6161544139904</c:v>
                </c:pt>
                <c:pt idx="972">
                  <c:v>4318.6161544139904</c:v>
                </c:pt>
                <c:pt idx="973">
                  <c:v>4318.6161544139904</c:v>
                </c:pt>
                <c:pt idx="974">
                  <c:v>4318.6161544139904</c:v>
                </c:pt>
                <c:pt idx="975">
                  <c:v>4318.6161544139904</c:v>
                </c:pt>
                <c:pt idx="976">
                  <c:v>4318.6161544139904</c:v>
                </c:pt>
                <c:pt idx="977">
                  <c:v>4318.6161544139904</c:v>
                </c:pt>
                <c:pt idx="978">
                  <c:v>4318.6161544139904</c:v>
                </c:pt>
                <c:pt idx="979">
                  <c:v>4318.6161544139904</c:v>
                </c:pt>
                <c:pt idx="980">
                  <c:v>4318.6161544139904</c:v>
                </c:pt>
                <c:pt idx="981">
                  <c:v>4318.6161544139904</c:v>
                </c:pt>
                <c:pt idx="982">
                  <c:v>4318.6161544139904</c:v>
                </c:pt>
                <c:pt idx="983">
                  <c:v>4318.6161544139904</c:v>
                </c:pt>
                <c:pt idx="984">
                  <c:v>4318.6161544139904</c:v>
                </c:pt>
                <c:pt idx="985">
                  <c:v>4318.6161544139904</c:v>
                </c:pt>
                <c:pt idx="986">
                  <c:v>4318.6161544139904</c:v>
                </c:pt>
                <c:pt idx="987">
                  <c:v>4318.6161544139904</c:v>
                </c:pt>
                <c:pt idx="988">
                  <c:v>4318.6161544139904</c:v>
                </c:pt>
                <c:pt idx="989">
                  <c:v>4318.6161544139904</c:v>
                </c:pt>
                <c:pt idx="990">
                  <c:v>4318.6161544139904</c:v>
                </c:pt>
                <c:pt idx="991">
                  <c:v>4318.6161544139904</c:v>
                </c:pt>
                <c:pt idx="992">
                  <c:v>4318.6161544139904</c:v>
                </c:pt>
                <c:pt idx="993">
                  <c:v>4318.6161544139904</c:v>
                </c:pt>
                <c:pt idx="994">
                  <c:v>4318.6161544139904</c:v>
                </c:pt>
                <c:pt idx="995">
                  <c:v>4318.6161544139904</c:v>
                </c:pt>
                <c:pt idx="996">
                  <c:v>4318.6161544139904</c:v>
                </c:pt>
                <c:pt idx="997">
                  <c:v>4318.6161544139904</c:v>
                </c:pt>
                <c:pt idx="998">
                  <c:v>4318.6161544139904</c:v>
                </c:pt>
                <c:pt idx="999">
                  <c:v>4318.6161544139904</c:v>
                </c:pt>
                <c:pt idx="1000">
                  <c:v>4318.6161544139904</c:v>
                </c:pt>
                <c:pt idx="1001">
                  <c:v>4318.6161544139904</c:v>
                </c:pt>
                <c:pt idx="1002">
                  <c:v>4318.6161544139904</c:v>
                </c:pt>
                <c:pt idx="1003">
                  <c:v>4318.6161544139904</c:v>
                </c:pt>
                <c:pt idx="1004">
                  <c:v>4318.6161544139904</c:v>
                </c:pt>
                <c:pt idx="1005">
                  <c:v>4318.6161544139904</c:v>
                </c:pt>
                <c:pt idx="1006">
                  <c:v>4318.6161544139904</c:v>
                </c:pt>
                <c:pt idx="1007">
                  <c:v>4318.6161544139904</c:v>
                </c:pt>
                <c:pt idx="1008">
                  <c:v>4318.6161544139904</c:v>
                </c:pt>
                <c:pt idx="1009">
                  <c:v>4318.6161544139904</c:v>
                </c:pt>
                <c:pt idx="1010">
                  <c:v>4318.6161544139904</c:v>
                </c:pt>
                <c:pt idx="1011">
                  <c:v>4318.6161544139904</c:v>
                </c:pt>
                <c:pt idx="1012">
                  <c:v>4318.6161544139904</c:v>
                </c:pt>
                <c:pt idx="1013">
                  <c:v>4318.6161544139904</c:v>
                </c:pt>
                <c:pt idx="1014">
                  <c:v>4318.6161544139904</c:v>
                </c:pt>
                <c:pt idx="1015">
                  <c:v>4318.6161544139904</c:v>
                </c:pt>
                <c:pt idx="1016">
                  <c:v>4318.6161544139904</c:v>
                </c:pt>
                <c:pt idx="1017">
                  <c:v>4318.6161544139904</c:v>
                </c:pt>
                <c:pt idx="1018">
                  <c:v>4318.6161544139904</c:v>
                </c:pt>
                <c:pt idx="1019">
                  <c:v>4318.6161544139904</c:v>
                </c:pt>
                <c:pt idx="1020">
                  <c:v>4318.6161544139904</c:v>
                </c:pt>
                <c:pt idx="1021">
                  <c:v>4318.6161544139904</c:v>
                </c:pt>
                <c:pt idx="1022">
                  <c:v>4318.6161544139904</c:v>
                </c:pt>
                <c:pt idx="1023">
                  <c:v>4318.6161544139904</c:v>
                </c:pt>
                <c:pt idx="1024">
                  <c:v>4318.6161544139904</c:v>
                </c:pt>
                <c:pt idx="1025">
                  <c:v>4318.6161544139904</c:v>
                </c:pt>
                <c:pt idx="1026">
                  <c:v>4318.6161544139904</c:v>
                </c:pt>
                <c:pt idx="1027">
                  <c:v>4318.6161544139904</c:v>
                </c:pt>
                <c:pt idx="1028">
                  <c:v>4318.6161544139904</c:v>
                </c:pt>
                <c:pt idx="1029">
                  <c:v>4318.6161544139904</c:v>
                </c:pt>
                <c:pt idx="1030">
                  <c:v>4318.6161544139904</c:v>
                </c:pt>
                <c:pt idx="1031">
                  <c:v>4318.6161544139904</c:v>
                </c:pt>
                <c:pt idx="1032">
                  <c:v>4318.6161544139904</c:v>
                </c:pt>
                <c:pt idx="1033">
                  <c:v>4318.6161544139904</c:v>
                </c:pt>
                <c:pt idx="1034">
                  <c:v>4318.6161544139904</c:v>
                </c:pt>
                <c:pt idx="1035">
                  <c:v>4318.6161544139904</c:v>
                </c:pt>
                <c:pt idx="1036">
                  <c:v>4318.6161544139904</c:v>
                </c:pt>
                <c:pt idx="1037">
                  <c:v>4318.6161544139904</c:v>
                </c:pt>
                <c:pt idx="1038">
                  <c:v>4318.6161544139904</c:v>
                </c:pt>
                <c:pt idx="1039">
                  <c:v>4318.6161544139904</c:v>
                </c:pt>
                <c:pt idx="1040">
                  <c:v>4318.6161544139904</c:v>
                </c:pt>
                <c:pt idx="1041">
                  <c:v>4318.6161544139904</c:v>
                </c:pt>
                <c:pt idx="1042">
                  <c:v>4318.6161544139904</c:v>
                </c:pt>
                <c:pt idx="1043">
                  <c:v>4318.6161544139904</c:v>
                </c:pt>
                <c:pt idx="1044">
                  <c:v>4318.6161544139904</c:v>
                </c:pt>
                <c:pt idx="1045">
                  <c:v>4318.6161544139904</c:v>
                </c:pt>
                <c:pt idx="1046">
                  <c:v>4318.6161544139904</c:v>
                </c:pt>
                <c:pt idx="1047">
                  <c:v>4318.6161544139904</c:v>
                </c:pt>
                <c:pt idx="1048">
                  <c:v>4318.6161544139904</c:v>
                </c:pt>
                <c:pt idx="1049">
                  <c:v>4318.6161544139904</c:v>
                </c:pt>
                <c:pt idx="1050">
                  <c:v>4318.6161544139904</c:v>
                </c:pt>
                <c:pt idx="1051">
                  <c:v>4318.6161544139904</c:v>
                </c:pt>
                <c:pt idx="1052">
                  <c:v>4318.6161544139904</c:v>
                </c:pt>
                <c:pt idx="1053">
                  <c:v>4318.6161544139904</c:v>
                </c:pt>
                <c:pt idx="1054">
                  <c:v>4318.6161544139904</c:v>
                </c:pt>
                <c:pt idx="1055">
                  <c:v>4318.6161544139904</c:v>
                </c:pt>
                <c:pt idx="1056">
                  <c:v>4318.6161544139904</c:v>
                </c:pt>
                <c:pt idx="1057">
                  <c:v>4318.6161544139904</c:v>
                </c:pt>
                <c:pt idx="1058">
                  <c:v>4318.6161544139904</c:v>
                </c:pt>
                <c:pt idx="1059">
                  <c:v>4318.6161544139904</c:v>
                </c:pt>
                <c:pt idx="1060">
                  <c:v>4318.6161544139904</c:v>
                </c:pt>
                <c:pt idx="1061">
                  <c:v>4318.6161544139904</c:v>
                </c:pt>
                <c:pt idx="1062">
                  <c:v>4318.6161544139904</c:v>
                </c:pt>
                <c:pt idx="1063">
                  <c:v>4318.6161544139904</c:v>
                </c:pt>
                <c:pt idx="1064">
                  <c:v>4318.6161544139904</c:v>
                </c:pt>
                <c:pt idx="1065">
                  <c:v>4318.6161544139904</c:v>
                </c:pt>
                <c:pt idx="1066">
                  <c:v>4318.6161544139904</c:v>
                </c:pt>
                <c:pt idx="1067">
                  <c:v>4318.6161544139904</c:v>
                </c:pt>
                <c:pt idx="1068">
                  <c:v>4318.6161544139904</c:v>
                </c:pt>
                <c:pt idx="1069">
                  <c:v>4318.6161544139904</c:v>
                </c:pt>
                <c:pt idx="1070">
                  <c:v>4318.6161544139904</c:v>
                </c:pt>
                <c:pt idx="1071">
                  <c:v>4318.6161544139904</c:v>
                </c:pt>
                <c:pt idx="1072">
                  <c:v>4318.6161544139904</c:v>
                </c:pt>
                <c:pt idx="1073">
                  <c:v>4318.6161544139904</c:v>
                </c:pt>
                <c:pt idx="1074">
                  <c:v>4318.6161544139904</c:v>
                </c:pt>
                <c:pt idx="1075">
                  <c:v>4318.6161544139904</c:v>
                </c:pt>
                <c:pt idx="1076">
                  <c:v>4318.6161544139904</c:v>
                </c:pt>
                <c:pt idx="1077">
                  <c:v>4318.6161544139904</c:v>
                </c:pt>
                <c:pt idx="1078">
                  <c:v>4318.6161544139904</c:v>
                </c:pt>
                <c:pt idx="1079">
                  <c:v>4318.6161544139904</c:v>
                </c:pt>
                <c:pt idx="1080">
                  <c:v>4318.6161544139904</c:v>
                </c:pt>
                <c:pt idx="1081">
                  <c:v>4318.6161544139904</c:v>
                </c:pt>
                <c:pt idx="1082">
                  <c:v>4318.6161544139904</c:v>
                </c:pt>
                <c:pt idx="1083">
                  <c:v>4318.6161544139904</c:v>
                </c:pt>
                <c:pt idx="1084">
                  <c:v>4318.6161544139904</c:v>
                </c:pt>
                <c:pt idx="1085">
                  <c:v>4318.6161544139904</c:v>
                </c:pt>
                <c:pt idx="1086">
                  <c:v>4318.6161544139904</c:v>
                </c:pt>
                <c:pt idx="1087">
                  <c:v>4318.6161544139904</c:v>
                </c:pt>
                <c:pt idx="1088">
                  <c:v>4318.6161544139904</c:v>
                </c:pt>
                <c:pt idx="1089">
                  <c:v>4318.6161544139904</c:v>
                </c:pt>
                <c:pt idx="1090">
                  <c:v>4318.6161544139904</c:v>
                </c:pt>
                <c:pt idx="1091">
                  <c:v>4318.6161544139904</c:v>
                </c:pt>
                <c:pt idx="1092">
                  <c:v>4318.6161544139904</c:v>
                </c:pt>
                <c:pt idx="1093">
                  <c:v>4318.6161544139904</c:v>
                </c:pt>
                <c:pt idx="1094">
                  <c:v>4318.6161544139904</c:v>
                </c:pt>
                <c:pt idx="1095">
                  <c:v>4318.6161544139904</c:v>
                </c:pt>
                <c:pt idx="1096">
                  <c:v>4081.35422226019</c:v>
                </c:pt>
                <c:pt idx="1097">
                  <c:v>4081.35422226019</c:v>
                </c:pt>
                <c:pt idx="1098">
                  <c:v>4081.35422226019</c:v>
                </c:pt>
                <c:pt idx="1099">
                  <c:v>4081.35422226019</c:v>
                </c:pt>
                <c:pt idx="1100">
                  <c:v>4081.35422226019</c:v>
                </c:pt>
                <c:pt idx="1101">
                  <c:v>4081.35422226019</c:v>
                </c:pt>
                <c:pt idx="1102">
                  <c:v>4081.35422226019</c:v>
                </c:pt>
                <c:pt idx="1103">
                  <c:v>4081.35422226019</c:v>
                </c:pt>
                <c:pt idx="1104">
                  <c:v>4081.35422226019</c:v>
                </c:pt>
                <c:pt idx="1105">
                  <c:v>4081.35422226019</c:v>
                </c:pt>
                <c:pt idx="1106">
                  <c:v>4081.35422226019</c:v>
                </c:pt>
                <c:pt idx="1107">
                  <c:v>4081.35422226019</c:v>
                </c:pt>
                <c:pt idx="1108">
                  <c:v>4081.35422226019</c:v>
                </c:pt>
                <c:pt idx="1109">
                  <c:v>4081.35422226019</c:v>
                </c:pt>
                <c:pt idx="1110">
                  <c:v>4081.35422226019</c:v>
                </c:pt>
                <c:pt idx="1111">
                  <c:v>4081.35422226019</c:v>
                </c:pt>
                <c:pt idx="1112">
                  <c:v>4081.35422226019</c:v>
                </c:pt>
                <c:pt idx="1113">
                  <c:v>4081.35422226019</c:v>
                </c:pt>
                <c:pt idx="1114">
                  <c:v>4081.35422226019</c:v>
                </c:pt>
                <c:pt idx="1115">
                  <c:v>4081.35422226019</c:v>
                </c:pt>
                <c:pt idx="1116">
                  <c:v>4081.35422226019</c:v>
                </c:pt>
                <c:pt idx="1117">
                  <c:v>4081.35422226019</c:v>
                </c:pt>
                <c:pt idx="1118">
                  <c:v>4081.35422226019</c:v>
                </c:pt>
                <c:pt idx="1119">
                  <c:v>4081.35422226019</c:v>
                </c:pt>
                <c:pt idx="1120">
                  <c:v>4081.35422226019</c:v>
                </c:pt>
                <c:pt idx="1121">
                  <c:v>4081.35422226019</c:v>
                </c:pt>
                <c:pt idx="1122">
                  <c:v>4081.35422226019</c:v>
                </c:pt>
                <c:pt idx="1123">
                  <c:v>4081.35422226019</c:v>
                </c:pt>
                <c:pt idx="1124">
                  <c:v>4081.35422226019</c:v>
                </c:pt>
                <c:pt idx="1125">
                  <c:v>4081.35422226019</c:v>
                </c:pt>
                <c:pt idx="1126">
                  <c:v>4081.35422226019</c:v>
                </c:pt>
                <c:pt idx="1127">
                  <c:v>4081.35422226019</c:v>
                </c:pt>
                <c:pt idx="1128">
                  <c:v>4081.35422226019</c:v>
                </c:pt>
                <c:pt idx="1129">
                  <c:v>4081.35422226019</c:v>
                </c:pt>
                <c:pt idx="1130">
                  <c:v>4081.35422226019</c:v>
                </c:pt>
                <c:pt idx="1131">
                  <c:v>4081.35422226019</c:v>
                </c:pt>
                <c:pt idx="1132">
                  <c:v>4081.35422226019</c:v>
                </c:pt>
                <c:pt idx="1133">
                  <c:v>4081.35422226019</c:v>
                </c:pt>
                <c:pt idx="1134">
                  <c:v>4081.35422226019</c:v>
                </c:pt>
                <c:pt idx="1135">
                  <c:v>4081.35422226019</c:v>
                </c:pt>
                <c:pt idx="1136">
                  <c:v>4081.35422226019</c:v>
                </c:pt>
                <c:pt idx="1137">
                  <c:v>4081.35422226019</c:v>
                </c:pt>
                <c:pt idx="1138">
                  <c:v>4081.35422226019</c:v>
                </c:pt>
                <c:pt idx="1139">
                  <c:v>4081.35422226019</c:v>
                </c:pt>
                <c:pt idx="1140">
                  <c:v>4081.35422226019</c:v>
                </c:pt>
                <c:pt idx="1141">
                  <c:v>4081.35422226019</c:v>
                </c:pt>
                <c:pt idx="1142">
                  <c:v>4081.35422226019</c:v>
                </c:pt>
                <c:pt idx="1143">
                  <c:v>4081.35422226019</c:v>
                </c:pt>
                <c:pt idx="1144">
                  <c:v>4081.35422226019</c:v>
                </c:pt>
                <c:pt idx="1145">
                  <c:v>4081.35422226019</c:v>
                </c:pt>
                <c:pt idx="1146">
                  <c:v>4081.35422226019</c:v>
                </c:pt>
                <c:pt idx="1147">
                  <c:v>4081.35422226019</c:v>
                </c:pt>
                <c:pt idx="1148">
                  <c:v>4081.35422226019</c:v>
                </c:pt>
                <c:pt idx="1149">
                  <c:v>4081.35422226019</c:v>
                </c:pt>
                <c:pt idx="1150">
                  <c:v>4081.35422226019</c:v>
                </c:pt>
                <c:pt idx="1151">
                  <c:v>4081.35422226019</c:v>
                </c:pt>
                <c:pt idx="1152">
                  <c:v>4081.35422226019</c:v>
                </c:pt>
                <c:pt idx="1153">
                  <c:v>4081.35422226019</c:v>
                </c:pt>
                <c:pt idx="1154">
                  <c:v>4081.35422226019</c:v>
                </c:pt>
                <c:pt idx="1155">
                  <c:v>4081.35422226019</c:v>
                </c:pt>
                <c:pt idx="1156">
                  <c:v>4081.35422226019</c:v>
                </c:pt>
                <c:pt idx="1157">
                  <c:v>4081.35422226019</c:v>
                </c:pt>
                <c:pt idx="1158">
                  <c:v>4081.35422226019</c:v>
                </c:pt>
                <c:pt idx="1159">
                  <c:v>4081.35422226019</c:v>
                </c:pt>
                <c:pt idx="1160">
                  <c:v>4081.35422226019</c:v>
                </c:pt>
                <c:pt idx="1161">
                  <c:v>4081.35422226019</c:v>
                </c:pt>
                <c:pt idx="1162">
                  <c:v>4081.35422226019</c:v>
                </c:pt>
                <c:pt idx="1163">
                  <c:v>4081.35422226019</c:v>
                </c:pt>
                <c:pt idx="1164">
                  <c:v>4081.35422226019</c:v>
                </c:pt>
                <c:pt idx="1165">
                  <c:v>4081.35422226019</c:v>
                </c:pt>
                <c:pt idx="1166">
                  <c:v>4081.35422226019</c:v>
                </c:pt>
                <c:pt idx="1167">
                  <c:v>4081.35422226019</c:v>
                </c:pt>
                <c:pt idx="1168">
                  <c:v>4081.35422226019</c:v>
                </c:pt>
                <c:pt idx="1169">
                  <c:v>4081.35422226019</c:v>
                </c:pt>
                <c:pt idx="1170">
                  <c:v>4081.35422226019</c:v>
                </c:pt>
                <c:pt idx="1171">
                  <c:v>4081.35422226019</c:v>
                </c:pt>
                <c:pt idx="1172">
                  <c:v>4081.35422226019</c:v>
                </c:pt>
                <c:pt idx="1173">
                  <c:v>4081.35422226019</c:v>
                </c:pt>
                <c:pt idx="1174">
                  <c:v>4081.35422226019</c:v>
                </c:pt>
                <c:pt idx="1175">
                  <c:v>4081.35422226019</c:v>
                </c:pt>
                <c:pt idx="1176">
                  <c:v>4081.35422226019</c:v>
                </c:pt>
                <c:pt idx="1177">
                  <c:v>4081.35422226019</c:v>
                </c:pt>
                <c:pt idx="1178">
                  <c:v>4081.35422226019</c:v>
                </c:pt>
                <c:pt idx="1179">
                  <c:v>4081.35422226019</c:v>
                </c:pt>
                <c:pt idx="1180">
                  <c:v>4081.35422226019</c:v>
                </c:pt>
                <c:pt idx="1181">
                  <c:v>4081.35422226019</c:v>
                </c:pt>
                <c:pt idx="1182">
                  <c:v>4081.35422226019</c:v>
                </c:pt>
                <c:pt idx="1183">
                  <c:v>4081.35422226019</c:v>
                </c:pt>
                <c:pt idx="1184">
                  <c:v>4081.35422226019</c:v>
                </c:pt>
                <c:pt idx="1185">
                  <c:v>4081.35422226019</c:v>
                </c:pt>
                <c:pt idx="1186">
                  <c:v>4081.35422226019</c:v>
                </c:pt>
                <c:pt idx="1187">
                  <c:v>4081.35422226019</c:v>
                </c:pt>
                <c:pt idx="1188">
                  <c:v>4081.35422226019</c:v>
                </c:pt>
                <c:pt idx="1189">
                  <c:v>4081.35422226019</c:v>
                </c:pt>
                <c:pt idx="1190">
                  <c:v>4081.35422226019</c:v>
                </c:pt>
                <c:pt idx="1191">
                  <c:v>4081.35422226019</c:v>
                </c:pt>
                <c:pt idx="1192">
                  <c:v>4081.35422226019</c:v>
                </c:pt>
                <c:pt idx="1193">
                  <c:v>4081.35422226019</c:v>
                </c:pt>
                <c:pt idx="1194">
                  <c:v>4081.35422226019</c:v>
                </c:pt>
                <c:pt idx="1195">
                  <c:v>4081.35422226019</c:v>
                </c:pt>
                <c:pt idx="1196">
                  <c:v>4081.35422226019</c:v>
                </c:pt>
                <c:pt idx="1197">
                  <c:v>4081.35422226019</c:v>
                </c:pt>
                <c:pt idx="1198">
                  <c:v>4081.35422226019</c:v>
                </c:pt>
                <c:pt idx="1199">
                  <c:v>4081.35422226019</c:v>
                </c:pt>
                <c:pt idx="1200">
                  <c:v>4081.35422226019</c:v>
                </c:pt>
                <c:pt idx="1201">
                  <c:v>4081.35422226019</c:v>
                </c:pt>
                <c:pt idx="1202">
                  <c:v>4081.35422226019</c:v>
                </c:pt>
                <c:pt idx="1203">
                  <c:v>4081.35422226019</c:v>
                </c:pt>
                <c:pt idx="1204">
                  <c:v>4081.35422226019</c:v>
                </c:pt>
                <c:pt idx="1205">
                  <c:v>4081.35422226019</c:v>
                </c:pt>
                <c:pt idx="1206">
                  <c:v>4081.35422226019</c:v>
                </c:pt>
                <c:pt idx="1207">
                  <c:v>4081.35422226019</c:v>
                </c:pt>
                <c:pt idx="1208">
                  <c:v>4081.35422226019</c:v>
                </c:pt>
                <c:pt idx="1209">
                  <c:v>4081.35422226019</c:v>
                </c:pt>
                <c:pt idx="1210">
                  <c:v>4081.35422226019</c:v>
                </c:pt>
                <c:pt idx="1211">
                  <c:v>4081.35422226019</c:v>
                </c:pt>
                <c:pt idx="1212">
                  <c:v>4081.35422226019</c:v>
                </c:pt>
                <c:pt idx="1213">
                  <c:v>4081.35422226019</c:v>
                </c:pt>
                <c:pt idx="1214">
                  <c:v>4081.35422226019</c:v>
                </c:pt>
                <c:pt idx="1215">
                  <c:v>4081.35422226019</c:v>
                </c:pt>
                <c:pt idx="1216">
                  <c:v>4081.35422226019</c:v>
                </c:pt>
                <c:pt idx="1217">
                  <c:v>4081.35422226019</c:v>
                </c:pt>
                <c:pt idx="1218">
                  <c:v>4081.35422226019</c:v>
                </c:pt>
                <c:pt idx="1219">
                  <c:v>4081.35422226019</c:v>
                </c:pt>
                <c:pt idx="1220">
                  <c:v>4081.35422226019</c:v>
                </c:pt>
                <c:pt idx="1221">
                  <c:v>4081.35422226019</c:v>
                </c:pt>
                <c:pt idx="1222">
                  <c:v>4081.35422226019</c:v>
                </c:pt>
                <c:pt idx="1223">
                  <c:v>4081.35422226019</c:v>
                </c:pt>
                <c:pt idx="1224">
                  <c:v>4081.35422226019</c:v>
                </c:pt>
                <c:pt idx="1225">
                  <c:v>4081.35422226019</c:v>
                </c:pt>
                <c:pt idx="1226">
                  <c:v>4081.35422226019</c:v>
                </c:pt>
                <c:pt idx="1227">
                  <c:v>4081.35422226019</c:v>
                </c:pt>
                <c:pt idx="1228">
                  <c:v>4081.35422226019</c:v>
                </c:pt>
                <c:pt idx="1229">
                  <c:v>4081.35422226019</c:v>
                </c:pt>
                <c:pt idx="1230">
                  <c:v>4081.35422226019</c:v>
                </c:pt>
                <c:pt idx="1231">
                  <c:v>4081.35422226019</c:v>
                </c:pt>
                <c:pt idx="1232">
                  <c:v>4081.35422226019</c:v>
                </c:pt>
                <c:pt idx="1233">
                  <c:v>4081.35422226019</c:v>
                </c:pt>
                <c:pt idx="1234">
                  <c:v>4081.35422226019</c:v>
                </c:pt>
                <c:pt idx="1235">
                  <c:v>4081.35422226019</c:v>
                </c:pt>
                <c:pt idx="1236">
                  <c:v>4081.35422226019</c:v>
                </c:pt>
                <c:pt idx="1237">
                  <c:v>4081.35422226019</c:v>
                </c:pt>
                <c:pt idx="1238">
                  <c:v>4081.35422226019</c:v>
                </c:pt>
                <c:pt idx="1239">
                  <c:v>4081.35422226019</c:v>
                </c:pt>
                <c:pt idx="1240">
                  <c:v>4081.35422226019</c:v>
                </c:pt>
                <c:pt idx="1241">
                  <c:v>4081.35422226019</c:v>
                </c:pt>
                <c:pt idx="1242">
                  <c:v>4081.35422226019</c:v>
                </c:pt>
                <c:pt idx="1243">
                  <c:v>4081.35422226019</c:v>
                </c:pt>
                <c:pt idx="1244">
                  <c:v>4081.35422226019</c:v>
                </c:pt>
                <c:pt idx="1245">
                  <c:v>4081.35422226019</c:v>
                </c:pt>
                <c:pt idx="1246">
                  <c:v>4081.35422226019</c:v>
                </c:pt>
                <c:pt idx="1247">
                  <c:v>4081.35422226019</c:v>
                </c:pt>
                <c:pt idx="1248">
                  <c:v>4081.35422226019</c:v>
                </c:pt>
                <c:pt idx="1249">
                  <c:v>4081.35422226019</c:v>
                </c:pt>
                <c:pt idx="1250">
                  <c:v>4081.35422226019</c:v>
                </c:pt>
                <c:pt idx="1251">
                  <c:v>4081.35422226019</c:v>
                </c:pt>
                <c:pt idx="1252">
                  <c:v>4081.35422226019</c:v>
                </c:pt>
                <c:pt idx="1253">
                  <c:v>4081.35422226019</c:v>
                </c:pt>
                <c:pt idx="1254">
                  <c:v>4081.35422226019</c:v>
                </c:pt>
                <c:pt idx="1255">
                  <c:v>4081.35422226019</c:v>
                </c:pt>
                <c:pt idx="1256">
                  <c:v>4081.35422226019</c:v>
                </c:pt>
                <c:pt idx="1257">
                  <c:v>4081.35422226019</c:v>
                </c:pt>
                <c:pt idx="1258">
                  <c:v>4081.35422226019</c:v>
                </c:pt>
                <c:pt idx="1259">
                  <c:v>4081.35422226019</c:v>
                </c:pt>
                <c:pt idx="1260">
                  <c:v>4081.35422226019</c:v>
                </c:pt>
                <c:pt idx="1261">
                  <c:v>4081.35422226019</c:v>
                </c:pt>
                <c:pt idx="1262">
                  <c:v>4081.35422226019</c:v>
                </c:pt>
                <c:pt idx="1263">
                  <c:v>4081.35422226019</c:v>
                </c:pt>
                <c:pt idx="1264">
                  <c:v>4081.35422226019</c:v>
                </c:pt>
                <c:pt idx="1265">
                  <c:v>4081.35422226019</c:v>
                </c:pt>
                <c:pt idx="1266">
                  <c:v>4081.35422226019</c:v>
                </c:pt>
                <c:pt idx="1267">
                  <c:v>4081.35422226019</c:v>
                </c:pt>
                <c:pt idx="1268">
                  <c:v>4081.35422226019</c:v>
                </c:pt>
                <c:pt idx="1269">
                  <c:v>4081.35422226019</c:v>
                </c:pt>
                <c:pt idx="1270">
                  <c:v>4081.35422226019</c:v>
                </c:pt>
                <c:pt idx="1271">
                  <c:v>4081.35422226019</c:v>
                </c:pt>
                <c:pt idx="1272">
                  <c:v>4081.35422226019</c:v>
                </c:pt>
                <c:pt idx="1273">
                  <c:v>4081.35422226019</c:v>
                </c:pt>
                <c:pt idx="1274">
                  <c:v>4081.35422226019</c:v>
                </c:pt>
                <c:pt idx="1275">
                  <c:v>4081.35422226019</c:v>
                </c:pt>
                <c:pt idx="1276">
                  <c:v>4081.35422226019</c:v>
                </c:pt>
                <c:pt idx="1277">
                  <c:v>4081.35422226019</c:v>
                </c:pt>
                <c:pt idx="1278">
                  <c:v>4081.35422226019</c:v>
                </c:pt>
                <c:pt idx="1279">
                  <c:v>4081.35422226019</c:v>
                </c:pt>
                <c:pt idx="1280">
                  <c:v>4081.35422226019</c:v>
                </c:pt>
                <c:pt idx="1281">
                  <c:v>4081.35422226019</c:v>
                </c:pt>
                <c:pt idx="1282">
                  <c:v>4081.35422226019</c:v>
                </c:pt>
                <c:pt idx="1283">
                  <c:v>4081.35422226019</c:v>
                </c:pt>
                <c:pt idx="1284">
                  <c:v>4081.35422226019</c:v>
                </c:pt>
                <c:pt idx="1285">
                  <c:v>4081.35422226019</c:v>
                </c:pt>
                <c:pt idx="1286">
                  <c:v>4081.35422226019</c:v>
                </c:pt>
                <c:pt idx="1287">
                  <c:v>4081.35422226019</c:v>
                </c:pt>
                <c:pt idx="1288">
                  <c:v>4081.35422226019</c:v>
                </c:pt>
                <c:pt idx="1289">
                  <c:v>4081.35422226019</c:v>
                </c:pt>
                <c:pt idx="1290">
                  <c:v>4081.35422226019</c:v>
                </c:pt>
                <c:pt idx="1291">
                  <c:v>4081.35422226019</c:v>
                </c:pt>
                <c:pt idx="1292">
                  <c:v>4081.35422226019</c:v>
                </c:pt>
                <c:pt idx="1293">
                  <c:v>4081.35422226019</c:v>
                </c:pt>
                <c:pt idx="1294">
                  <c:v>4081.35422226019</c:v>
                </c:pt>
                <c:pt idx="1295">
                  <c:v>4081.35422226019</c:v>
                </c:pt>
                <c:pt idx="1296">
                  <c:v>4081.35422226019</c:v>
                </c:pt>
                <c:pt idx="1297">
                  <c:v>4081.35422226019</c:v>
                </c:pt>
                <c:pt idx="1298">
                  <c:v>4081.35422226019</c:v>
                </c:pt>
                <c:pt idx="1299">
                  <c:v>4081.35422226019</c:v>
                </c:pt>
                <c:pt idx="1300">
                  <c:v>4081.35422226019</c:v>
                </c:pt>
                <c:pt idx="1301">
                  <c:v>4081.35422226019</c:v>
                </c:pt>
                <c:pt idx="1302">
                  <c:v>4081.35422226019</c:v>
                </c:pt>
                <c:pt idx="1303">
                  <c:v>4081.35422226019</c:v>
                </c:pt>
                <c:pt idx="1304">
                  <c:v>4081.35422226019</c:v>
                </c:pt>
                <c:pt idx="1305">
                  <c:v>4081.35422226019</c:v>
                </c:pt>
                <c:pt idx="1306">
                  <c:v>4081.35422226019</c:v>
                </c:pt>
                <c:pt idx="1307">
                  <c:v>4081.35422226019</c:v>
                </c:pt>
                <c:pt idx="1308">
                  <c:v>4081.35422226019</c:v>
                </c:pt>
                <c:pt idx="1309">
                  <c:v>4081.35422226019</c:v>
                </c:pt>
                <c:pt idx="1310">
                  <c:v>4081.35422226019</c:v>
                </c:pt>
                <c:pt idx="1311">
                  <c:v>4081.35422226019</c:v>
                </c:pt>
                <c:pt idx="1312">
                  <c:v>4081.35422226019</c:v>
                </c:pt>
                <c:pt idx="1313">
                  <c:v>4081.35422226019</c:v>
                </c:pt>
                <c:pt idx="1314">
                  <c:v>4081.35422226019</c:v>
                </c:pt>
                <c:pt idx="1315">
                  <c:v>4081.35422226019</c:v>
                </c:pt>
                <c:pt idx="1316">
                  <c:v>4081.35422226019</c:v>
                </c:pt>
                <c:pt idx="1317">
                  <c:v>4081.35422226019</c:v>
                </c:pt>
                <c:pt idx="1318">
                  <c:v>4081.35422226019</c:v>
                </c:pt>
                <c:pt idx="1319">
                  <c:v>4081.35422226019</c:v>
                </c:pt>
                <c:pt idx="1320">
                  <c:v>4081.35422226019</c:v>
                </c:pt>
                <c:pt idx="1321">
                  <c:v>4081.35422226019</c:v>
                </c:pt>
                <c:pt idx="1322">
                  <c:v>4081.35422226019</c:v>
                </c:pt>
                <c:pt idx="1323">
                  <c:v>4081.35422226019</c:v>
                </c:pt>
                <c:pt idx="1324">
                  <c:v>4081.35422226019</c:v>
                </c:pt>
                <c:pt idx="1325">
                  <c:v>4081.35422226019</c:v>
                </c:pt>
                <c:pt idx="1326">
                  <c:v>4081.35422226019</c:v>
                </c:pt>
                <c:pt idx="1327">
                  <c:v>4081.35422226019</c:v>
                </c:pt>
                <c:pt idx="1328">
                  <c:v>4081.35422226019</c:v>
                </c:pt>
                <c:pt idx="1329">
                  <c:v>4081.35422226019</c:v>
                </c:pt>
                <c:pt idx="1330">
                  <c:v>4081.35422226019</c:v>
                </c:pt>
                <c:pt idx="1331">
                  <c:v>4081.35422226019</c:v>
                </c:pt>
                <c:pt idx="1332">
                  <c:v>4081.35422226019</c:v>
                </c:pt>
                <c:pt idx="1333">
                  <c:v>4081.35422226019</c:v>
                </c:pt>
                <c:pt idx="1334">
                  <c:v>4081.35422226019</c:v>
                </c:pt>
                <c:pt idx="1335">
                  <c:v>4081.35422226019</c:v>
                </c:pt>
                <c:pt idx="1336">
                  <c:v>4081.35422226019</c:v>
                </c:pt>
                <c:pt idx="1337">
                  <c:v>4081.35422226019</c:v>
                </c:pt>
                <c:pt idx="1338">
                  <c:v>4081.35422226019</c:v>
                </c:pt>
                <c:pt idx="1339">
                  <c:v>4081.35422226019</c:v>
                </c:pt>
                <c:pt idx="1340">
                  <c:v>4081.35422226019</c:v>
                </c:pt>
                <c:pt idx="1341">
                  <c:v>4081.35422226019</c:v>
                </c:pt>
                <c:pt idx="1342">
                  <c:v>4081.35422226019</c:v>
                </c:pt>
                <c:pt idx="1343">
                  <c:v>4081.35422226019</c:v>
                </c:pt>
                <c:pt idx="1344">
                  <c:v>4081.35422226019</c:v>
                </c:pt>
                <c:pt idx="1345">
                  <c:v>4081.35422226019</c:v>
                </c:pt>
                <c:pt idx="1346">
                  <c:v>4081.35422226019</c:v>
                </c:pt>
                <c:pt idx="1347">
                  <c:v>4081.35422226019</c:v>
                </c:pt>
                <c:pt idx="1348">
                  <c:v>4081.35422226019</c:v>
                </c:pt>
                <c:pt idx="1349">
                  <c:v>4081.35422226019</c:v>
                </c:pt>
                <c:pt idx="1350">
                  <c:v>4081.35422226019</c:v>
                </c:pt>
                <c:pt idx="1351">
                  <c:v>4081.35422226019</c:v>
                </c:pt>
                <c:pt idx="1352">
                  <c:v>4081.35422226019</c:v>
                </c:pt>
                <c:pt idx="1353">
                  <c:v>4081.35422226019</c:v>
                </c:pt>
                <c:pt idx="1354">
                  <c:v>4081.35422226019</c:v>
                </c:pt>
                <c:pt idx="1355">
                  <c:v>4081.35422226019</c:v>
                </c:pt>
                <c:pt idx="1356">
                  <c:v>4081.35422226019</c:v>
                </c:pt>
                <c:pt idx="1357">
                  <c:v>4081.35422226019</c:v>
                </c:pt>
                <c:pt idx="1358">
                  <c:v>4081.35422226019</c:v>
                </c:pt>
                <c:pt idx="1359">
                  <c:v>4081.35422226019</c:v>
                </c:pt>
                <c:pt idx="1360">
                  <c:v>4081.35422226019</c:v>
                </c:pt>
                <c:pt idx="1361">
                  <c:v>4081.35422226019</c:v>
                </c:pt>
                <c:pt idx="1362">
                  <c:v>4081.35422226019</c:v>
                </c:pt>
                <c:pt idx="1363">
                  <c:v>4081.35422226019</c:v>
                </c:pt>
                <c:pt idx="1364">
                  <c:v>4081.35422226019</c:v>
                </c:pt>
                <c:pt idx="1365">
                  <c:v>4081.35422226019</c:v>
                </c:pt>
                <c:pt idx="1366">
                  <c:v>4081.35422226019</c:v>
                </c:pt>
                <c:pt idx="1367">
                  <c:v>4081.35422226019</c:v>
                </c:pt>
                <c:pt idx="1368">
                  <c:v>4081.35422226019</c:v>
                </c:pt>
                <c:pt idx="1369">
                  <c:v>4081.35422226019</c:v>
                </c:pt>
                <c:pt idx="1370">
                  <c:v>4081.35422226019</c:v>
                </c:pt>
                <c:pt idx="1371">
                  <c:v>4081.35422226019</c:v>
                </c:pt>
                <c:pt idx="1372">
                  <c:v>4081.35422226019</c:v>
                </c:pt>
                <c:pt idx="1373">
                  <c:v>4081.35422226019</c:v>
                </c:pt>
                <c:pt idx="1374">
                  <c:v>4081.35422226019</c:v>
                </c:pt>
                <c:pt idx="1375">
                  <c:v>4081.35422226019</c:v>
                </c:pt>
                <c:pt idx="1376">
                  <c:v>4081.35422226019</c:v>
                </c:pt>
                <c:pt idx="1377">
                  <c:v>4081.35422226019</c:v>
                </c:pt>
                <c:pt idx="1378">
                  <c:v>4081.35422226019</c:v>
                </c:pt>
                <c:pt idx="1379">
                  <c:v>4081.35422226019</c:v>
                </c:pt>
                <c:pt idx="1380">
                  <c:v>4081.35422226019</c:v>
                </c:pt>
                <c:pt idx="1381">
                  <c:v>4081.35422226019</c:v>
                </c:pt>
                <c:pt idx="1382">
                  <c:v>4081.35422226019</c:v>
                </c:pt>
                <c:pt idx="1383">
                  <c:v>4081.35422226019</c:v>
                </c:pt>
                <c:pt idx="1384">
                  <c:v>4081.35422226019</c:v>
                </c:pt>
                <c:pt idx="1385">
                  <c:v>4081.35422226019</c:v>
                </c:pt>
                <c:pt idx="1386">
                  <c:v>4081.35422226019</c:v>
                </c:pt>
                <c:pt idx="1387">
                  <c:v>4081.35422226019</c:v>
                </c:pt>
                <c:pt idx="1388">
                  <c:v>4081.35422226019</c:v>
                </c:pt>
                <c:pt idx="1389">
                  <c:v>4081.35422226019</c:v>
                </c:pt>
                <c:pt idx="1390">
                  <c:v>4081.35422226019</c:v>
                </c:pt>
                <c:pt idx="1391">
                  <c:v>4081.35422226019</c:v>
                </c:pt>
                <c:pt idx="1392">
                  <c:v>4081.35422226019</c:v>
                </c:pt>
                <c:pt idx="1393">
                  <c:v>4081.35422226019</c:v>
                </c:pt>
                <c:pt idx="1394">
                  <c:v>4081.35422226019</c:v>
                </c:pt>
                <c:pt idx="1395">
                  <c:v>4081.35422226019</c:v>
                </c:pt>
                <c:pt idx="1396">
                  <c:v>4081.35422226019</c:v>
                </c:pt>
                <c:pt idx="1397">
                  <c:v>4081.35422226019</c:v>
                </c:pt>
                <c:pt idx="1398">
                  <c:v>4081.35422226019</c:v>
                </c:pt>
                <c:pt idx="1399">
                  <c:v>4081.35422226019</c:v>
                </c:pt>
                <c:pt idx="1400">
                  <c:v>4081.35422226019</c:v>
                </c:pt>
                <c:pt idx="1401">
                  <c:v>4081.35422226019</c:v>
                </c:pt>
                <c:pt idx="1402">
                  <c:v>4081.35422226019</c:v>
                </c:pt>
                <c:pt idx="1403">
                  <c:v>4081.35422226019</c:v>
                </c:pt>
                <c:pt idx="1404">
                  <c:v>4081.35422226019</c:v>
                </c:pt>
                <c:pt idx="1405">
                  <c:v>4081.35422226019</c:v>
                </c:pt>
                <c:pt idx="1406">
                  <c:v>4081.35422226019</c:v>
                </c:pt>
                <c:pt idx="1407">
                  <c:v>4081.35422226019</c:v>
                </c:pt>
                <c:pt idx="1408">
                  <c:v>4081.35422226019</c:v>
                </c:pt>
                <c:pt idx="1409">
                  <c:v>4081.35422226019</c:v>
                </c:pt>
                <c:pt idx="1410">
                  <c:v>4081.35422226019</c:v>
                </c:pt>
                <c:pt idx="1411">
                  <c:v>4081.35422226019</c:v>
                </c:pt>
                <c:pt idx="1412">
                  <c:v>4081.35422226019</c:v>
                </c:pt>
                <c:pt idx="1413">
                  <c:v>4081.35422226019</c:v>
                </c:pt>
                <c:pt idx="1414">
                  <c:v>4081.35422226019</c:v>
                </c:pt>
                <c:pt idx="1415">
                  <c:v>4081.35422226019</c:v>
                </c:pt>
                <c:pt idx="1416">
                  <c:v>4081.35422226019</c:v>
                </c:pt>
                <c:pt idx="1417">
                  <c:v>4081.35422226019</c:v>
                </c:pt>
                <c:pt idx="1418">
                  <c:v>4081.35422226019</c:v>
                </c:pt>
                <c:pt idx="1419">
                  <c:v>4081.35422226019</c:v>
                </c:pt>
                <c:pt idx="1420">
                  <c:v>4081.35422226019</c:v>
                </c:pt>
                <c:pt idx="1421">
                  <c:v>4081.35422226019</c:v>
                </c:pt>
                <c:pt idx="1422">
                  <c:v>4081.35422226019</c:v>
                </c:pt>
                <c:pt idx="1423">
                  <c:v>4081.35422226019</c:v>
                </c:pt>
                <c:pt idx="1424">
                  <c:v>4081.35422226019</c:v>
                </c:pt>
                <c:pt idx="1425">
                  <c:v>4081.35422226019</c:v>
                </c:pt>
                <c:pt idx="1426">
                  <c:v>4081.35422226019</c:v>
                </c:pt>
                <c:pt idx="1427">
                  <c:v>4081.35422226019</c:v>
                </c:pt>
                <c:pt idx="1428">
                  <c:v>4081.35422226019</c:v>
                </c:pt>
                <c:pt idx="1429">
                  <c:v>4081.35422226019</c:v>
                </c:pt>
                <c:pt idx="1430">
                  <c:v>4081.35422226019</c:v>
                </c:pt>
                <c:pt idx="1431">
                  <c:v>4081.35422226019</c:v>
                </c:pt>
                <c:pt idx="1432">
                  <c:v>4081.35422226019</c:v>
                </c:pt>
                <c:pt idx="1433">
                  <c:v>4081.35422226019</c:v>
                </c:pt>
                <c:pt idx="1434">
                  <c:v>4081.35422226019</c:v>
                </c:pt>
                <c:pt idx="1435">
                  <c:v>4081.35422226019</c:v>
                </c:pt>
                <c:pt idx="1436">
                  <c:v>4081.35422226019</c:v>
                </c:pt>
                <c:pt idx="1437">
                  <c:v>4081.35422226019</c:v>
                </c:pt>
                <c:pt idx="1438">
                  <c:v>4081.35422226019</c:v>
                </c:pt>
                <c:pt idx="1439">
                  <c:v>4081.35422226019</c:v>
                </c:pt>
                <c:pt idx="1440">
                  <c:v>4081.35422226019</c:v>
                </c:pt>
                <c:pt idx="1441">
                  <c:v>4081.35422226019</c:v>
                </c:pt>
                <c:pt idx="1442">
                  <c:v>4081.35422226019</c:v>
                </c:pt>
                <c:pt idx="1443">
                  <c:v>4081.35422226019</c:v>
                </c:pt>
                <c:pt idx="1444">
                  <c:v>4081.35422226019</c:v>
                </c:pt>
                <c:pt idx="1445">
                  <c:v>4081.35422226019</c:v>
                </c:pt>
                <c:pt idx="1446">
                  <c:v>4081.35422226019</c:v>
                </c:pt>
                <c:pt idx="1447">
                  <c:v>4081.35422226019</c:v>
                </c:pt>
                <c:pt idx="1448">
                  <c:v>4081.35422226019</c:v>
                </c:pt>
                <c:pt idx="1449">
                  <c:v>4081.35422226019</c:v>
                </c:pt>
                <c:pt idx="1450">
                  <c:v>4081.35422226019</c:v>
                </c:pt>
                <c:pt idx="1451">
                  <c:v>4081.35422226019</c:v>
                </c:pt>
                <c:pt idx="1452">
                  <c:v>4081.35422226019</c:v>
                </c:pt>
                <c:pt idx="1453">
                  <c:v>4081.35422226019</c:v>
                </c:pt>
                <c:pt idx="1454">
                  <c:v>4081.35422226019</c:v>
                </c:pt>
                <c:pt idx="1455">
                  <c:v>4081.35422226019</c:v>
                </c:pt>
                <c:pt idx="1456">
                  <c:v>4081.35422226019</c:v>
                </c:pt>
                <c:pt idx="1457">
                  <c:v>4081.35422226019</c:v>
                </c:pt>
                <c:pt idx="1458">
                  <c:v>4081.35422226019</c:v>
                </c:pt>
                <c:pt idx="1459">
                  <c:v>4081.35422226019</c:v>
                </c:pt>
                <c:pt idx="1460">
                  <c:v>4081.35422226019</c:v>
                </c:pt>
                <c:pt idx="1461">
                  <c:v>3739.7998720669998</c:v>
                </c:pt>
                <c:pt idx="1462">
                  <c:v>3739.7998720669998</c:v>
                </c:pt>
                <c:pt idx="1463">
                  <c:v>3739.7998720669998</c:v>
                </c:pt>
                <c:pt idx="1464">
                  <c:v>3739.7998720669998</c:v>
                </c:pt>
                <c:pt idx="1465">
                  <c:v>3739.7998720669998</c:v>
                </c:pt>
                <c:pt idx="1466">
                  <c:v>3739.7998720669998</c:v>
                </c:pt>
                <c:pt idx="1467">
                  <c:v>3739.7998720669998</c:v>
                </c:pt>
                <c:pt idx="1468">
                  <c:v>3739.7998720669998</c:v>
                </c:pt>
                <c:pt idx="1469">
                  <c:v>3739.7998720669998</c:v>
                </c:pt>
                <c:pt idx="1470">
                  <c:v>3739.7998720669998</c:v>
                </c:pt>
                <c:pt idx="1471">
                  <c:v>3739.7998720669998</c:v>
                </c:pt>
                <c:pt idx="1472">
                  <c:v>3739.7998720669998</c:v>
                </c:pt>
                <c:pt idx="1473">
                  <c:v>3739.7998720669998</c:v>
                </c:pt>
                <c:pt idx="1474">
                  <c:v>3739.7998720669998</c:v>
                </c:pt>
                <c:pt idx="1475">
                  <c:v>3739.7998720669998</c:v>
                </c:pt>
                <c:pt idx="1476">
                  <c:v>3739.7998720669998</c:v>
                </c:pt>
                <c:pt idx="1477">
                  <c:v>3739.7998720669998</c:v>
                </c:pt>
                <c:pt idx="1478">
                  <c:v>3739.7998720669998</c:v>
                </c:pt>
                <c:pt idx="1479">
                  <c:v>3739.7998720669998</c:v>
                </c:pt>
                <c:pt idx="1480">
                  <c:v>3739.7998720669998</c:v>
                </c:pt>
                <c:pt idx="1481">
                  <c:v>3739.7998720669998</c:v>
                </c:pt>
                <c:pt idx="1482">
                  <c:v>3739.7998720669998</c:v>
                </c:pt>
                <c:pt idx="1483">
                  <c:v>3739.7998720669998</c:v>
                </c:pt>
                <c:pt idx="1484">
                  <c:v>3739.7998720669998</c:v>
                </c:pt>
                <c:pt idx="1485">
                  <c:v>3739.7998720669998</c:v>
                </c:pt>
                <c:pt idx="1486">
                  <c:v>3739.7998720669998</c:v>
                </c:pt>
                <c:pt idx="1487">
                  <c:v>3739.7998720669998</c:v>
                </c:pt>
                <c:pt idx="1488">
                  <c:v>3739.7998720669998</c:v>
                </c:pt>
                <c:pt idx="1489">
                  <c:v>3739.7998720669998</c:v>
                </c:pt>
                <c:pt idx="1490">
                  <c:v>3739.7998720669998</c:v>
                </c:pt>
                <c:pt idx="1491">
                  <c:v>3739.7998720669998</c:v>
                </c:pt>
                <c:pt idx="1492">
                  <c:v>3739.7998720669998</c:v>
                </c:pt>
                <c:pt idx="1493">
                  <c:v>3739.7998720669998</c:v>
                </c:pt>
                <c:pt idx="1494">
                  <c:v>3739.7998720669998</c:v>
                </c:pt>
                <c:pt idx="1495">
                  <c:v>3739.7998720669998</c:v>
                </c:pt>
                <c:pt idx="1496">
                  <c:v>3739.7998720669998</c:v>
                </c:pt>
                <c:pt idx="1497">
                  <c:v>3739.7998720669998</c:v>
                </c:pt>
                <c:pt idx="1498">
                  <c:v>3739.7998720669998</c:v>
                </c:pt>
                <c:pt idx="1499">
                  <c:v>3739.7998720669998</c:v>
                </c:pt>
                <c:pt idx="1500">
                  <c:v>3739.7998720669998</c:v>
                </c:pt>
                <c:pt idx="1501">
                  <c:v>3739.7998720669998</c:v>
                </c:pt>
                <c:pt idx="1502">
                  <c:v>3739.7998720669998</c:v>
                </c:pt>
                <c:pt idx="1503">
                  <c:v>3739.7998720669998</c:v>
                </c:pt>
                <c:pt idx="1504">
                  <c:v>3739.7998720669998</c:v>
                </c:pt>
                <c:pt idx="1505">
                  <c:v>3739.7998720669998</c:v>
                </c:pt>
                <c:pt idx="1506">
                  <c:v>3739.7998720669998</c:v>
                </c:pt>
                <c:pt idx="1507">
                  <c:v>3739.7998720669998</c:v>
                </c:pt>
                <c:pt idx="1508">
                  <c:v>3739.7998720669998</c:v>
                </c:pt>
                <c:pt idx="1509">
                  <c:v>3739.7998720669998</c:v>
                </c:pt>
                <c:pt idx="1510">
                  <c:v>3739.7998720669998</c:v>
                </c:pt>
                <c:pt idx="1511">
                  <c:v>3739.7998720669998</c:v>
                </c:pt>
                <c:pt idx="1512">
                  <c:v>3739.7998720669998</c:v>
                </c:pt>
                <c:pt idx="1513">
                  <c:v>3739.7998720669998</c:v>
                </c:pt>
                <c:pt idx="1514">
                  <c:v>3739.7998720669998</c:v>
                </c:pt>
                <c:pt idx="1515">
                  <c:v>3739.7998720669998</c:v>
                </c:pt>
                <c:pt idx="1516">
                  <c:v>3739.7998720669998</c:v>
                </c:pt>
                <c:pt idx="1517">
                  <c:v>3739.7998720669998</c:v>
                </c:pt>
                <c:pt idx="1518">
                  <c:v>3739.7998720669998</c:v>
                </c:pt>
                <c:pt idx="1519">
                  <c:v>3739.7998720669998</c:v>
                </c:pt>
                <c:pt idx="1520">
                  <c:v>3739.7998720669998</c:v>
                </c:pt>
                <c:pt idx="1521">
                  <c:v>3739.7998720669998</c:v>
                </c:pt>
                <c:pt idx="1522">
                  <c:v>3739.7998720669998</c:v>
                </c:pt>
                <c:pt idx="1523">
                  <c:v>3739.7998720669998</c:v>
                </c:pt>
                <c:pt idx="1524">
                  <c:v>3739.7998720669998</c:v>
                </c:pt>
                <c:pt idx="1525">
                  <c:v>3739.7998720669998</c:v>
                </c:pt>
                <c:pt idx="1526">
                  <c:v>3739.7998720669998</c:v>
                </c:pt>
                <c:pt idx="1527">
                  <c:v>3739.7998720669998</c:v>
                </c:pt>
                <c:pt idx="1528">
                  <c:v>3739.7998720669998</c:v>
                </c:pt>
                <c:pt idx="1529">
                  <c:v>3739.7998720669998</c:v>
                </c:pt>
                <c:pt idx="1530">
                  <c:v>3739.7998720669998</c:v>
                </c:pt>
                <c:pt idx="1531">
                  <c:v>3739.7998720669998</c:v>
                </c:pt>
                <c:pt idx="1532">
                  <c:v>3739.7998720669998</c:v>
                </c:pt>
                <c:pt idx="1533">
                  <c:v>3739.7998720669998</c:v>
                </c:pt>
                <c:pt idx="1534">
                  <c:v>3739.7998720669998</c:v>
                </c:pt>
                <c:pt idx="1535">
                  <c:v>3739.7998720669998</c:v>
                </c:pt>
                <c:pt idx="1536">
                  <c:v>3739.7998720669998</c:v>
                </c:pt>
                <c:pt idx="1537">
                  <c:v>3739.7998720669998</c:v>
                </c:pt>
                <c:pt idx="1538">
                  <c:v>3739.7998720669998</c:v>
                </c:pt>
                <c:pt idx="1539">
                  <c:v>3739.7998720669998</c:v>
                </c:pt>
                <c:pt idx="1540">
                  <c:v>3739.7998720669998</c:v>
                </c:pt>
                <c:pt idx="1541">
                  <c:v>3739.7998720669998</c:v>
                </c:pt>
                <c:pt idx="1542">
                  <c:v>3739.7998720669998</c:v>
                </c:pt>
                <c:pt idx="1543">
                  <c:v>3739.7998720669998</c:v>
                </c:pt>
                <c:pt idx="1544">
                  <c:v>3739.7998720669998</c:v>
                </c:pt>
                <c:pt idx="1545">
                  <c:v>3739.7998720669998</c:v>
                </c:pt>
                <c:pt idx="1546">
                  <c:v>3739.7998720669998</c:v>
                </c:pt>
                <c:pt idx="1547">
                  <c:v>3739.7998720669998</c:v>
                </c:pt>
                <c:pt idx="1548">
                  <c:v>3739.7998720669998</c:v>
                </c:pt>
                <c:pt idx="1549">
                  <c:v>3739.7998720669998</c:v>
                </c:pt>
                <c:pt idx="1550">
                  <c:v>3739.7998720669998</c:v>
                </c:pt>
                <c:pt idx="1551">
                  <c:v>3739.7998720669998</c:v>
                </c:pt>
                <c:pt idx="1552">
                  <c:v>3739.7998720669998</c:v>
                </c:pt>
                <c:pt idx="1553">
                  <c:v>3739.7998720669998</c:v>
                </c:pt>
                <c:pt idx="1554">
                  <c:v>3739.7998720669998</c:v>
                </c:pt>
                <c:pt idx="1555">
                  <c:v>3739.7998720669998</c:v>
                </c:pt>
                <c:pt idx="1556">
                  <c:v>3739.7998720669998</c:v>
                </c:pt>
                <c:pt idx="1557">
                  <c:v>3739.7998720669998</c:v>
                </c:pt>
                <c:pt idx="1558">
                  <c:v>3739.7998720669998</c:v>
                </c:pt>
                <c:pt idx="1559">
                  <c:v>3739.7998720669998</c:v>
                </c:pt>
                <c:pt idx="1560">
                  <c:v>3739.7998720669998</c:v>
                </c:pt>
                <c:pt idx="1561">
                  <c:v>3739.7998720669998</c:v>
                </c:pt>
                <c:pt idx="1562">
                  <c:v>3739.7998720669998</c:v>
                </c:pt>
                <c:pt idx="1563">
                  <c:v>3739.7998720669998</c:v>
                </c:pt>
                <c:pt idx="1564">
                  <c:v>3739.7998720669998</c:v>
                </c:pt>
                <c:pt idx="1565">
                  <c:v>3739.7998720669998</c:v>
                </c:pt>
                <c:pt idx="1566">
                  <c:v>3739.7998720669998</c:v>
                </c:pt>
                <c:pt idx="1567">
                  <c:v>3739.7998720669998</c:v>
                </c:pt>
                <c:pt idx="1568">
                  <c:v>3739.7998720669998</c:v>
                </c:pt>
                <c:pt idx="1569">
                  <c:v>3739.7998720669998</c:v>
                </c:pt>
                <c:pt idx="1570">
                  <c:v>3739.7998720669998</c:v>
                </c:pt>
                <c:pt idx="1571">
                  <c:v>3739.7998720669998</c:v>
                </c:pt>
                <c:pt idx="1572">
                  <c:v>3739.7998720669998</c:v>
                </c:pt>
                <c:pt idx="1573">
                  <c:v>3739.7998720669998</c:v>
                </c:pt>
                <c:pt idx="1574">
                  <c:v>3739.7998720669998</c:v>
                </c:pt>
                <c:pt idx="1575">
                  <c:v>3739.7998720669998</c:v>
                </c:pt>
                <c:pt idx="1576">
                  <c:v>3739.7998720669998</c:v>
                </c:pt>
                <c:pt idx="1577">
                  <c:v>3739.7998720669998</c:v>
                </c:pt>
                <c:pt idx="1578">
                  <c:v>3739.7998720669998</c:v>
                </c:pt>
                <c:pt idx="1579">
                  <c:v>3739.7998720669998</c:v>
                </c:pt>
                <c:pt idx="1580">
                  <c:v>3739.7998720669998</c:v>
                </c:pt>
                <c:pt idx="1581">
                  <c:v>3739.7998720669998</c:v>
                </c:pt>
                <c:pt idx="1582">
                  <c:v>3739.7998720669998</c:v>
                </c:pt>
                <c:pt idx="1583">
                  <c:v>3739.7998720669998</c:v>
                </c:pt>
                <c:pt idx="1584">
                  <c:v>3739.7998720669998</c:v>
                </c:pt>
                <c:pt idx="1585">
                  <c:v>3739.7998720669998</c:v>
                </c:pt>
                <c:pt idx="1586">
                  <c:v>3739.7998720669998</c:v>
                </c:pt>
                <c:pt idx="1587">
                  <c:v>3739.7998720669998</c:v>
                </c:pt>
                <c:pt idx="1588">
                  <c:v>3739.7998720669998</c:v>
                </c:pt>
                <c:pt idx="1589">
                  <c:v>3739.7998720669998</c:v>
                </c:pt>
                <c:pt idx="1590">
                  <c:v>3739.7998720669998</c:v>
                </c:pt>
                <c:pt idx="1591">
                  <c:v>3739.7998720669998</c:v>
                </c:pt>
                <c:pt idx="1592">
                  <c:v>3739.7998720669998</c:v>
                </c:pt>
                <c:pt idx="1593">
                  <c:v>3739.7998720669998</c:v>
                </c:pt>
                <c:pt idx="1594">
                  <c:v>3739.7998720669998</c:v>
                </c:pt>
                <c:pt idx="1595">
                  <c:v>3739.7998720669998</c:v>
                </c:pt>
                <c:pt idx="1596">
                  <c:v>3739.7998720669998</c:v>
                </c:pt>
                <c:pt idx="1597">
                  <c:v>3739.7998720669998</c:v>
                </c:pt>
                <c:pt idx="1598">
                  <c:v>3739.7998720669998</c:v>
                </c:pt>
                <c:pt idx="1599">
                  <c:v>3739.7998720669998</c:v>
                </c:pt>
                <c:pt idx="1600">
                  <c:v>3739.7998720669998</c:v>
                </c:pt>
                <c:pt idx="1601">
                  <c:v>3739.7998720669998</c:v>
                </c:pt>
                <c:pt idx="1602">
                  <c:v>3739.7998720669998</c:v>
                </c:pt>
                <c:pt idx="1603">
                  <c:v>3739.7998720669998</c:v>
                </c:pt>
                <c:pt idx="1604">
                  <c:v>3739.7998720669998</c:v>
                </c:pt>
                <c:pt idx="1605">
                  <c:v>3739.7998720669998</c:v>
                </c:pt>
                <c:pt idx="1606">
                  <c:v>3739.7998720669998</c:v>
                </c:pt>
                <c:pt idx="1607">
                  <c:v>3739.7998720669998</c:v>
                </c:pt>
                <c:pt idx="1608">
                  <c:v>3739.7998720669998</c:v>
                </c:pt>
                <c:pt idx="1609">
                  <c:v>3739.7998720669998</c:v>
                </c:pt>
                <c:pt idx="1610">
                  <c:v>3739.7998720669998</c:v>
                </c:pt>
                <c:pt idx="1611">
                  <c:v>3739.7998720669998</c:v>
                </c:pt>
                <c:pt idx="1612">
                  <c:v>3739.7998720669998</c:v>
                </c:pt>
                <c:pt idx="1613">
                  <c:v>3739.7998720669998</c:v>
                </c:pt>
                <c:pt idx="1614">
                  <c:v>3739.7998720669998</c:v>
                </c:pt>
                <c:pt idx="1615">
                  <c:v>3739.7998720669998</c:v>
                </c:pt>
                <c:pt idx="1616">
                  <c:v>3739.7998720669998</c:v>
                </c:pt>
                <c:pt idx="1617">
                  <c:v>3739.7998720669998</c:v>
                </c:pt>
                <c:pt idx="1618">
                  <c:v>3739.7998720669998</c:v>
                </c:pt>
                <c:pt idx="1619">
                  <c:v>3739.7998720669998</c:v>
                </c:pt>
                <c:pt idx="1620">
                  <c:v>3739.7998720669998</c:v>
                </c:pt>
                <c:pt idx="1621">
                  <c:v>3739.7998720669998</c:v>
                </c:pt>
                <c:pt idx="1622">
                  <c:v>3739.7998720669998</c:v>
                </c:pt>
                <c:pt idx="1623">
                  <c:v>3739.7998720669998</c:v>
                </c:pt>
                <c:pt idx="1624">
                  <c:v>3739.7998720669998</c:v>
                </c:pt>
                <c:pt idx="1625">
                  <c:v>3739.7998720669998</c:v>
                </c:pt>
                <c:pt idx="1626">
                  <c:v>3739.7998720669998</c:v>
                </c:pt>
                <c:pt idx="1627">
                  <c:v>3739.7998720669998</c:v>
                </c:pt>
                <c:pt idx="1628">
                  <c:v>3739.7998720669998</c:v>
                </c:pt>
                <c:pt idx="1629">
                  <c:v>3739.7998720669998</c:v>
                </c:pt>
                <c:pt idx="1630">
                  <c:v>3739.7998720669998</c:v>
                </c:pt>
                <c:pt idx="1631">
                  <c:v>3739.7998720669998</c:v>
                </c:pt>
                <c:pt idx="1632">
                  <c:v>3739.7998720669998</c:v>
                </c:pt>
                <c:pt idx="1633">
                  <c:v>3739.7998720669998</c:v>
                </c:pt>
                <c:pt idx="1634">
                  <c:v>3739.7998720669998</c:v>
                </c:pt>
                <c:pt idx="1635">
                  <c:v>3739.7998720669998</c:v>
                </c:pt>
                <c:pt idx="1636">
                  <c:v>3739.7998720669998</c:v>
                </c:pt>
                <c:pt idx="1637">
                  <c:v>3739.7998720669998</c:v>
                </c:pt>
                <c:pt idx="1638">
                  <c:v>3739.7998720669998</c:v>
                </c:pt>
                <c:pt idx="1639">
                  <c:v>3739.7998720669998</c:v>
                </c:pt>
                <c:pt idx="1640">
                  <c:v>3739.7998720669998</c:v>
                </c:pt>
                <c:pt idx="1641">
                  <c:v>3739.7998720669998</c:v>
                </c:pt>
                <c:pt idx="1642">
                  <c:v>3739.7998720669998</c:v>
                </c:pt>
                <c:pt idx="1643">
                  <c:v>3739.7998720669998</c:v>
                </c:pt>
                <c:pt idx="1644">
                  <c:v>3739.7998720669998</c:v>
                </c:pt>
                <c:pt idx="1645">
                  <c:v>3739.7998720669998</c:v>
                </c:pt>
                <c:pt idx="1646">
                  <c:v>3739.7998720669998</c:v>
                </c:pt>
                <c:pt idx="1647">
                  <c:v>3739.7998720669998</c:v>
                </c:pt>
                <c:pt idx="1648">
                  <c:v>3739.7998720669998</c:v>
                </c:pt>
                <c:pt idx="1649">
                  <c:v>3739.7998720669998</c:v>
                </c:pt>
                <c:pt idx="1650">
                  <c:v>3739.7998720669998</c:v>
                </c:pt>
                <c:pt idx="1651">
                  <c:v>3739.7998720669998</c:v>
                </c:pt>
                <c:pt idx="1652">
                  <c:v>3739.7998720669998</c:v>
                </c:pt>
                <c:pt idx="1653">
                  <c:v>3739.7998720669998</c:v>
                </c:pt>
                <c:pt idx="1654">
                  <c:v>3739.7998720669998</c:v>
                </c:pt>
                <c:pt idx="1655">
                  <c:v>3739.7998720669998</c:v>
                </c:pt>
                <c:pt idx="1656">
                  <c:v>3739.7998720669998</c:v>
                </c:pt>
                <c:pt idx="1657">
                  <c:v>3739.7998720669998</c:v>
                </c:pt>
                <c:pt idx="1658">
                  <c:v>3739.7998720669998</c:v>
                </c:pt>
                <c:pt idx="1659">
                  <c:v>3739.7998720669998</c:v>
                </c:pt>
                <c:pt idx="1660">
                  <c:v>3739.7998720669998</c:v>
                </c:pt>
                <c:pt idx="1661">
                  <c:v>3739.7998720669998</c:v>
                </c:pt>
                <c:pt idx="1662">
                  <c:v>3739.7998720669998</c:v>
                </c:pt>
                <c:pt idx="1663">
                  <c:v>3739.7998720669998</c:v>
                </c:pt>
                <c:pt idx="1664">
                  <c:v>3739.7998720669998</c:v>
                </c:pt>
                <c:pt idx="1665">
                  <c:v>3739.7998720669998</c:v>
                </c:pt>
                <c:pt idx="1666">
                  <c:v>3739.7998720669998</c:v>
                </c:pt>
                <c:pt idx="1667">
                  <c:v>3739.7998720669998</c:v>
                </c:pt>
                <c:pt idx="1668">
                  <c:v>3739.7998720669998</c:v>
                </c:pt>
                <c:pt idx="1669">
                  <c:v>3739.7998720669998</c:v>
                </c:pt>
                <c:pt idx="1670">
                  <c:v>3739.7998720669998</c:v>
                </c:pt>
                <c:pt idx="1671">
                  <c:v>3739.7998720669998</c:v>
                </c:pt>
                <c:pt idx="1672">
                  <c:v>3739.7998720669998</c:v>
                </c:pt>
                <c:pt idx="1673">
                  <c:v>3739.7998720669998</c:v>
                </c:pt>
                <c:pt idx="1674">
                  <c:v>3739.7998720669998</c:v>
                </c:pt>
                <c:pt idx="1675">
                  <c:v>3739.7998720669998</c:v>
                </c:pt>
                <c:pt idx="1676">
                  <c:v>3739.7998720669998</c:v>
                </c:pt>
                <c:pt idx="1677">
                  <c:v>3739.7998720669998</c:v>
                </c:pt>
                <c:pt idx="1678">
                  <c:v>3739.7998720669998</c:v>
                </c:pt>
                <c:pt idx="1679">
                  <c:v>3739.7998720669998</c:v>
                </c:pt>
                <c:pt idx="1680">
                  <c:v>3739.7998720669998</c:v>
                </c:pt>
                <c:pt idx="1681">
                  <c:v>3739.7998720669998</c:v>
                </c:pt>
                <c:pt idx="1682">
                  <c:v>3739.7998720669998</c:v>
                </c:pt>
                <c:pt idx="1683">
                  <c:v>3739.7998720669998</c:v>
                </c:pt>
                <c:pt idx="1684">
                  <c:v>3739.7998720669998</c:v>
                </c:pt>
                <c:pt idx="1685">
                  <c:v>3739.7998720669998</c:v>
                </c:pt>
                <c:pt idx="1686">
                  <c:v>3739.7998720669998</c:v>
                </c:pt>
                <c:pt idx="1687">
                  <c:v>3739.7998720669998</c:v>
                </c:pt>
                <c:pt idx="1688">
                  <c:v>3739.7998720669998</c:v>
                </c:pt>
                <c:pt idx="1689">
                  <c:v>3739.7998720669998</c:v>
                </c:pt>
                <c:pt idx="1690">
                  <c:v>3739.7998720669998</c:v>
                </c:pt>
                <c:pt idx="1691">
                  <c:v>3739.7998720669998</c:v>
                </c:pt>
                <c:pt idx="1692">
                  <c:v>3739.7998720669998</c:v>
                </c:pt>
                <c:pt idx="1693">
                  <c:v>3739.7998720669998</c:v>
                </c:pt>
                <c:pt idx="1694">
                  <c:v>3739.7998720669998</c:v>
                </c:pt>
                <c:pt idx="1695">
                  <c:v>3739.7998720669998</c:v>
                </c:pt>
                <c:pt idx="1696">
                  <c:v>3739.7998720669998</c:v>
                </c:pt>
                <c:pt idx="1697">
                  <c:v>3739.7998720669998</c:v>
                </c:pt>
                <c:pt idx="1698">
                  <c:v>3739.7998720669998</c:v>
                </c:pt>
                <c:pt idx="1699">
                  <c:v>3739.7998720669998</c:v>
                </c:pt>
                <c:pt idx="1700">
                  <c:v>3739.7998720669998</c:v>
                </c:pt>
                <c:pt idx="1701">
                  <c:v>3739.7998720669998</c:v>
                </c:pt>
                <c:pt idx="1702">
                  <c:v>3739.7998720669998</c:v>
                </c:pt>
                <c:pt idx="1703">
                  <c:v>3739.7998720669998</c:v>
                </c:pt>
                <c:pt idx="1704">
                  <c:v>3739.7998720669998</c:v>
                </c:pt>
                <c:pt idx="1705">
                  <c:v>3739.7998720669998</c:v>
                </c:pt>
                <c:pt idx="1706">
                  <c:v>3739.7998720669998</c:v>
                </c:pt>
                <c:pt idx="1707">
                  <c:v>3739.7998720669998</c:v>
                </c:pt>
                <c:pt idx="1708">
                  <c:v>3739.7998720669998</c:v>
                </c:pt>
                <c:pt idx="1709">
                  <c:v>3739.7998720669998</c:v>
                </c:pt>
                <c:pt idx="1710">
                  <c:v>3739.7998720669998</c:v>
                </c:pt>
                <c:pt idx="1711">
                  <c:v>3739.7998720669998</c:v>
                </c:pt>
                <c:pt idx="1712">
                  <c:v>3739.7998720669998</c:v>
                </c:pt>
                <c:pt idx="1713">
                  <c:v>3739.7998720669998</c:v>
                </c:pt>
                <c:pt idx="1714">
                  <c:v>3739.7998720669998</c:v>
                </c:pt>
                <c:pt idx="1715">
                  <c:v>3739.7998720669998</c:v>
                </c:pt>
                <c:pt idx="1716">
                  <c:v>3739.7998720669998</c:v>
                </c:pt>
                <c:pt idx="1717">
                  <c:v>3739.7998720669998</c:v>
                </c:pt>
                <c:pt idx="1718">
                  <c:v>3739.7998720669998</c:v>
                </c:pt>
                <c:pt idx="1719">
                  <c:v>3739.7998720669998</c:v>
                </c:pt>
                <c:pt idx="1720">
                  <c:v>3739.7998720669998</c:v>
                </c:pt>
                <c:pt idx="1721">
                  <c:v>3739.7998720669998</c:v>
                </c:pt>
                <c:pt idx="1722">
                  <c:v>3739.7998720669998</c:v>
                </c:pt>
                <c:pt idx="1723">
                  <c:v>3739.7998720669998</c:v>
                </c:pt>
                <c:pt idx="1724">
                  <c:v>3739.7998720669998</c:v>
                </c:pt>
                <c:pt idx="1725">
                  <c:v>3739.7998720669998</c:v>
                </c:pt>
                <c:pt idx="1726">
                  <c:v>3739.7998720669998</c:v>
                </c:pt>
                <c:pt idx="1727">
                  <c:v>3739.7998720669998</c:v>
                </c:pt>
                <c:pt idx="1728">
                  <c:v>3739.7998720669998</c:v>
                </c:pt>
                <c:pt idx="1729">
                  <c:v>3739.7998720669998</c:v>
                </c:pt>
                <c:pt idx="1730">
                  <c:v>3739.7998720669998</c:v>
                </c:pt>
                <c:pt idx="1731">
                  <c:v>3739.7998720669998</c:v>
                </c:pt>
                <c:pt idx="1732">
                  <c:v>3739.7998720669998</c:v>
                </c:pt>
                <c:pt idx="1733">
                  <c:v>3739.7998720669998</c:v>
                </c:pt>
                <c:pt idx="1734">
                  <c:v>3739.7998720669998</c:v>
                </c:pt>
                <c:pt idx="1735">
                  <c:v>3739.7998720669998</c:v>
                </c:pt>
                <c:pt idx="1736">
                  <c:v>3739.7998720669998</c:v>
                </c:pt>
                <c:pt idx="1737">
                  <c:v>3739.7998720669998</c:v>
                </c:pt>
                <c:pt idx="1738">
                  <c:v>3739.7998720669998</c:v>
                </c:pt>
                <c:pt idx="1739">
                  <c:v>3739.7998720669998</c:v>
                </c:pt>
                <c:pt idx="1740">
                  <c:v>3739.7998720669998</c:v>
                </c:pt>
                <c:pt idx="1741">
                  <c:v>3739.7998720669998</c:v>
                </c:pt>
                <c:pt idx="1742">
                  <c:v>3739.7998720669998</c:v>
                </c:pt>
                <c:pt idx="1743">
                  <c:v>3739.7998720669998</c:v>
                </c:pt>
                <c:pt idx="1744">
                  <c:v>3739.7998720669998</c:v>
                </c:pt>
                <c:pt idx="1745">
                  <c:v>3739.7998720669998</c:v>
                </c:pt>
                <c:pt idx="1746">
                  <c:v>3739.7998720669998</c:v>
                </c:pt>
                <c:pt idx="1747">
                  <c:v>3739.7998720669998</c:v>
                </c:pt>
                <c:pt idx="1748">
                  <c:v>3739.7998720669998</c:v>
                </c:pt>
                <c:pt idx="1749">
                  <c:v>3739.7998720669998</c:v>
                </c:pt>
                <c:pt idx="1750">
                  <c:v>3739.7998720669998</c:v>
                </c:pt>
                <c:pt idx="1751">
                  <c:v>3739.7998720669998</c:v>
                </c:pt>
                <c:pt idx="1752">
                  <c:v>3739.7998720669998</c:v>
                </c:pt>
                <c:pt idx="1753">
                  <c:v>3739.7998720669998</c:v>
                </c:pt>
                <c:pt idx="1754">
                  <c:v>3739.7998720669998</c:v>
                </c:pt>
                <c:pt idx="1755">
                  <c:v>3739.7998720669998</c:v>
                </c:pt>
                <c:pt idx="1756">
                  <c:v>3739.7998720669998</c:v>
                </c:pt>
                <c:pt idx="1757">
                  <c:v>3739.7998720669998</c:v>
                </c:pt>
                <c:pt idx="1758">
                  <c:v>3739.7998720669998</c:v>
                </c:pt>
                <c:pt idx="1759">
                  <c:v>3739.7998720669998</c:v>
                </c:pt>
                <c:pt idx="1760">
                  <c:v>3739.7998720669998</c:v>
                </c:pt>
                <c:pt idx="1761">
                  <c:v>3739.7998720669998</c:v>
                </c:pt>
                <c:pt idx="1762">
                  <c:v>3739.7998720669998</c:v>
                </c:pt>
                <c:pt idx="1763">
                  <c:v>3739.7998720669998</c:v>
                </c:pt>
                <c:pt idx="1764">
                  <c:v>3739.7998720669998</c:v>
                </c:pt>
                <c:pt idx="1765">
                  <c:v>3739.7998720669998</c:v>
                </c:pt>
                <c:pt idx="1766">
                  <c:v>3739.7998720669998</c:v>
                </c:pt>
                <c:pt idx="1767">
                  <c:v>3739.7998720669998</c:v>
                </c:pt>
                <c:pt idx="1768">
                  <c:v>3739.7998720669998</c:v>
                </c:pt>
                <c:pt idx="1769">
                  <c:v>3739.7998720669998</c:v>
                </c:pt>
                <c:pt idx="1770">
                  <c:v>3739.7998720669998</c:v>
                </c:pt>
                <c:pt idx="1771">
                  <c:v>3739.7998720669998</c:v>
                </c:pt>
                <c:pt idx="1772">
                  <c:v>3739.7998720669998</c:v>
                </c:pt>
                <c:pt idx="1773">
                  <c:v>3739.7998720669998</c:v>
                </c:pt>
                <c:pt idx="1774">
                  <c:v>3739.7998720669998</c:v>
                </c:pt>
                <c:pt idx="1775">
                  <c:v>3739.7998720669998</c:v>
                </c:pt>
                <c:pt idx="1776">
                  <c:v>3739.7998720669998</c:v>
                </c:pt>
                <c:pt idx="1777">
                  <c:v>3739.7998720669998</c:v>
                </c:pt>
                <c:pt idx="1778">
                  <c:v>3739.7998720669998</c:v>
                </c:pt>
                <c:pt idx="1779">
                  <c:v>3739.7998720669998</c:v>
                </c:pt>
                <c:pt idx="1780">
                  <c:v>3739.7998720669998</c:v>
                </c:pt>
                <c:pt idx="1781">
                  <c:v>3739.7998720669998</c:v>
                </c:pt>
                <c:pt idx="1782">
                  <c:v>3739.7998720669998</c:v>
                </c:pt>
                <c:pt idx="1783">
                  <c:v>3739.7998720669998</c:v>
                </c:pt>
                <c:pt idx="1784">
                  <c:v>3739.7998720669998</c:v>
                </c:pt>
                <c:pt idx="1785">
                  <c:v>3739.7998720669998</c:v>
                </c:pt>
                <c:pt idx="1786">
                  <c:v>3739.7998720669998</c:v>
                </c:pt>
                <c:pt idx="1787">
                  <c:v>3739.7998720669998</c:v>
                </c:pt>
                <c:pt idx="1788">
                  <c:v>3739.7998720669998</c:v>
                </c:pt>
                <c:pt idx="1789">
                  <c:v>3739.7998720669998</c:v>
                </c:pt>
                <c:pt idx="1790">
                  <c:v>3739.7998720669998</c:v>
                </c:pt>
                <c:pt idx="1791">
                  <c:v>3739.7998720669998</c:v>
                </c:pt>
                <c:pt idx="1792">
                  <c:v>3739.7998720669998</c:v>
                </c:pt>
                <c:pt idx="1793">
                  <c:v>3739.7998720669998</c:v>
                </c:pt>
                <c:pt idx="1794">
                  <c:v>3739.7998720669998</c:v>
                </c:pt>
                <c:pt idx="1795">
                  <c:v>3739.7998720669998</c:v>
                </c:pt>
                <c:pt idx="1796">
                  <c:v>3739.7998720669998</c:v>
                </c:pt>
                <c:pt idx="1797">
                  <c:v>3739.7998720669998</c:v>
                </c:pt>
                <c:pt idx="1798">
                  <c:v>3739.7998720669998</c:v>
                </c:pt>
                <c:pt idx="1799">
                  <c:v>3739.7998720669998</c:v>
                </c:pt>
                <c:pt idx="1800">
                  <c:v>3739.7998720669998</c:v>
                </c:pt>
                <c:pt idx="1801">
                  <c:v>3739.7998720669998</c:v>
                </c:pt>
                <c:pt idx="1802">
                  <c:v>3739.7998720669998</c:v>
                </c:pt>
                <c:pt idx="1803">
                  <c:v>3739.7998720669998</c:v>
                </c:pt>
                <c:pt idx="1804">
                  <c:v>3739.7998720669998</c:v>
                </c:pt>
                <c:pt idx="1805">
                  <c:v>3739.7998720669998</c:v>
                </c:pt>
                <c:pt idx="1806">
                  <c:v>3739.7998720669998</c:v>
                </c:pt>
                <c:pt idx="1807">
                  <c:v>3739.7998720669998</c:v>
                </c:pt>
                <c:pt idx="1808">
                  <c:v>3739.7998720669998</c:v>
                </c:pt>
                <c:pt idx="1809">
                  <c:v>3739.7998720669998</c:v>
                </c:pt>
                <c:pt idx="1810">
                  <c:v>3739.7998720669998</c:v>
                </c:pt>
                <c:pt idx="1811">
                  <c:v>3739.7998720669998</c:v>
                </c:pt>
                <c:pt idx="1812">
                  <c:v>3739.7998720669998</c:v>
                </c:pt>
                <c:pt idx="1813">
                  <c:v>3739.7998720669998</c:v>
                </c:pt>
                <c:pt idx="1814">
                  <c:v>3739.7998720669998</c:v>
                </c:pt>
                <c:pt idx="1815">
                  <c:v>3739.7998720669998</c:v>
                </c:pt>
                <c:pt idx="1816">
                  <c:v>3739.7998720669998</c:v>
                </c:pt>
                <c:pt idx="1817">
                  <c:v>3739.7998720669998</c:v>
                </c:pt>
                <c:pt idx="1818">
                  <c:v>3739.7998720669998</c:v>
                </c:pt>
                <c:pt idx="1819">
                  <c:v>3739.7998720669998</c:v>
                </c:pt>
                <c:pt idx="1820">
                  <c:v>3739.7998720669998</c:v>
                </c:pt>
                <c:pt idx="1821">
                  <c:v>3739.7998720669998</c:v>
                </c:pt>
                <c:pt idx="1822">
                  <c:v>3739.7998720669998</c:v>
                </c:pt>
                <c:pt idx="1823">
                  <c:v>3739.7998720669998</c:v>
                </c:pt>
                <c:pt idx="1824">
                  <c:v>3739.7998720669998</c:v>
                </c:pt>
                <c:pt idx="1825">
                  <c:v>3739.7998720669998</c:v>
                </c:pt>
                <c:pt idx="1826">
                  <c:v>3470.7607281324999</c:v>
                </c:pt>
                <c:pt idx="1827">
                  <c:v>3470.7607281324999</c:v>
                </c:pt>
                <c:pt idx="1828">
                  <c:v>3470.7607281324999</c:v>
                </c:pt>
                <c:pt idx="1829">
                  <c:v>3470.7607281324999</c:v>
                </c:pt>
                <c:pt idx="1830">
                  <c:v>3470.7607281324999</c:v>
                </c:pt>
                <c:pt idx="1831">
                  <c:v>3470.7607281324999</c:v>
                </c:pt>
                <c:pt idx="1832">
                  <c:v>3470.7607281324999</c:v>
                </c:pt>
                <c:pt idx="1833">
                  <c:v>3470.7607281324999</c:v>
                </c:pt>
                <c:pt idx="1834">
                  <c:v>3470.7607281324999</c:v>
                </c:pt>
                <c:pt idx="1835">
                  <c:v>3470.7607281324999</c:v>
                </c:pt>
                <c:pt idx="1836">
                  <c:v>3470.7607281324999</c:v>
                </c:pt>
                <c:pt idx="1837">
                  <c:v>3470.7607281324999</c:v>
                </c:pt>
                <c:pt idx="1838">
                  <c:v>3470.7607281324999</c:v>
                </c:pt>
                <c:pt idx="1839">
                  <c:v>3470.7607281324999</c:v>
                </c:pt>
                <c:pt idx="1840">
                  <c:v>3470.7607281324999</c:v>
                </c:pt>
                <c:pt idx="1841">
                  <c:v>3470.7607281324999</c:v>
                </c:pt>
                <c:pt idx="1842">
                  <c:v>3470.7607281324999</c:v>
                </c:pt>
                <c:pt idx="1843">
                  <c:v>3470.7607281324999</c:v>
                </c:pt>
                <c:pt idx="1844">
                  <c:v>3470.7607281324999</c:v>
                </c:pt>
                <c:pt idx="1845">
                  <c:v>3470.7607281324999</c:v>
                </c:pt>
                <c:pt idx="1846">
                  <c:v>3470.7607281324999</c:v>
                </c:pt>
                <c:pt idx="1847">
                  <c:v>3470.7607281324999</c:v>
                </c:pt>
                <c:pt idx="1848">
                  <c:v>3470.7607281324999</c:v>
                </c:pt>
                <c:pt idx="1849">
                  <c:v>3470.7607281324999</c:v>
                </c:pt>
                <c:pt idx="1850">
                  <c:v>3470.7607281324999</c:v>
                </c:pt>
                <c:pt idx="1851">
                  <c:v>3470.7607281324999</c:v>
                </c:pt>
                <c:pt idx="1852">
                  <c:v>3470.7607281324999</c:v>
                </c:pt>
                <c:pt idx="1853">
                  <c:v>3470.7607281324999</c:v>
                </c:pt>
                <c:pt idx="1854">
                  <c:v>3470.7607281324999</c:v>
                </c:pt>
                <c:pt idx="1855">
                  <c:v>3470.7607281324999</c:v>
                </c:pt>
                <c:pt idx="1856">
                  <c:v>3470.7607281324999</c:v>
                </c:pt>
                <c:pt idx="1857">
                  <c:v>3470.7607281324999</c:v>
                </c:pt>
                <c:pt idx="1858">
                  <c:v>3470.7607281324999</c:v>
                </c:pt>
                <c:pt idx="1859">
                  <c:v>3470.7607281324999</c:v>
                </c:pt>
                <c:pt idx="1860">
                  <c:v>3470.7607281324999</c:v>
                </c:pt>
                <c:pt idx="1861">
                  <c:v>3470.7607281324999</c:v>
                </c:pt>
                <c:pt idx="1862">
                  <c:v>3470.7607281324999</c:v>
                </c:pt>
                <c:pt idx="1863">
                  <c:v>3470.7607281324999</c:v>
                </c:pt>
                <c:pt idx="1864">
                  <c:v>3470.7607281324999</c:v>
                </c:pt>
                <c:pt idx="1865">
                  <c:v>3470.7607281324999</c:v>
                </c:pt>
                <c:pt idx="1866">
                  <c:v>3470.7607281324999</c:v>
                </c:pt>
                <c:pt idx="1867">
                  <c:v>3470.7607281324999</c:v>
                </c:pt>
                <c:pt idx="1868">
                  <c:v>3470.7607281324999</c:v>
                </c:pt>
                <c:pt idx="1869">
                  <c:v>3470.7607281324999</c:v>
                </c:pt>
                <c:pt idx="1870">
                  <c:v>3470.7607281324999</c:v>
                </c:pt>
                <c:pt idx="1871">
                  <c:v>3470.7607281324999</c:v>
                </c:pt>
                <c:pt idx="1872">
                  <c:v>3470.7607281324999</c:v>
                </c:pt>
                <c:pt idx="1873">
                  <c:v>3470.7607281324999</c:v>
                </c:pt>
                <c:pt idx="1874">
                  <c:v>3470.7607281324999</c:v>
                </c:pt>
                <c:pt idx="1875">
                  <c:v>3470.7607281324999</c:v>
                </c:pt>
                <c:pt idx="1876">
                  <c:v>3470.7607281324999</c:v>
                </c:pt>
                <c:pt idx="1877">
                  <c:v>3470.7607281324999</c:v>
                </c:pt>
                <c:pt idx="1878">
                  <c:v>3470.7607281324999</c:v>
                </c:pt>
                <c:pt idx="1879">
                  <c:v>3470.7607281324999</c:v>
                </c:pt>
                <c:pt idx="1880">
                  <c:v>3470.7607281324999</c:v>
                </c:pt>
                <c:pt idx="1881">
                  <c:v>3470.7607281324999</c:v>
                </c:pt>
                <c:pt idx="1882">
                  <c:v>3470.7607281324999</c:v>
                </c:pt>
                <c:pt idx="1883">
                  <c:v>3470.7607281324999</c:v>
                </c:pt>
                <c:pt idx="1884">
                  <c:v>3470.7607281324999</c:v>
                </c:pt>
                <c:pt idx="1885">
                  <c:v>3470.7607281324999</c:v>
                </c:pt>
                <c:pt idx="1886">
                  <c:v>3470.7607281324999</c:v>
                </c:pt>
                <c:pt idx="1887">
                  <c:v>3470.7607281324999</c:v>
                </c:pt>
                <c:pt idx="1888">
                  <c:v>3470.7607281324999</c:v>
                </c:pt>
                <c:pt idx="1889">
                  <c:v>3470.7607281324999</c:v>
                </c:pt>
                <c:pt idx="1890">
                  <c:v>3470.7607281324999</c:v>
                </c:pt>
                <c:pt idx="1891">
                  <c:v>3470.7607281324999</c:v>
                </c:pt>
                <c:pt idx="1892">
                  <c:v>3470.7607281324999</c:v>
                </c:pt>
                <c:pt idx="1893">
                  <c:v>3470.7607281324999</c:v>
                </c:pt>
                <c:pt idx="1894">
                  <c:v>3470.7607281324999</c:v>
                </c:pt>
                <c:pt idx="1895">
                  <c:v>3470.7607281324999</c:v>
                </c:pt>
                <c:pt idx="1896">
                  <c:v>3470.7607281324999</c:v>
                </c:pt>
                <c:pt idx="1897">
                  <c:v>3470.7607281324999</c:v>
                </c:pt>
                <c:pt idx="1898">
                  <c:v>3470.7607281324999</c:v>
                </c:pt>
                <c:pt idx="1899">
                  <c:v>3470.7607281324999</c:v>
                </c:pt>
                <c:pt idx="1900">
                  <c:v>3470.7607281324999</c:v>
                </c:pt>
                <c:pt idx="1901">
                  <c:v>3470.7607281324999</c:v>
                </c:pt>
                <c:pt idx="1902">
                  <c:v>3470.7607281324999</c:v>
                </c:pt>
                <c:pt idx="1903">
                  <c:v>3470.7607281324999</c:v>
                </c:pt>
                <c:pt idx="1904">
                  <c:v>3470.7607281324999</c:v>
                </c:pt>
                <c:pt idx="1905">
                  <c:v>3470.7607281324999</c:v>
                </c:pt>
                <c:pt idx="1906">
                  <c:v>3470.7607281324999</c:v>
                </c:pt>
                <c:pt idx="1907">
                  <c:v>3470.7607281324999</c:v>
                </c:pt>
                <c:pt idx="1908">
                  <c:v>3470.7607281324999</c:v>
                </c:pt>
                <c:pt idx="1909">
                  <c:v>3470.7607281324999</c:v>
                </c:pt>
                <c:pt idx="1910">
                  <c:v>3470.7607281324999</c:v>
                </c:pt>
                <c:pt idx="1911">
                  <c:v>3470.7607281324999</c:v>
                </c:pt>
                <c:pt idx="1912">
                  <c:v>3470.7607281324999</c:v>
                </c:pt>
                <c:pt idx="1913">
                  <c:v>3470.7607281324999</c:v>
                </c:pt>
                <c:pt idx="1914">
                  <c:v>3470.7607281324999</c:v>
                </c:pt>
                <c:pt idx="1915">
                  <c:v>3470.7607281324999</c:v>
                </c:pt>
                <c:pt idx="1916">
                  <c:v>3470.7607281324999</c:v>
                </c:pt>
                <c:pt idx="1917">
                  <c:v>3470.7607281324999</c:v>
                </c:pt>
                <c:pt idx="1918">
                  <c:v>3470.7607281324999</c:v>
                </c:pt>
                <c:pt idx="1919">
                  <c:v>3470.7607281324999</c:v>
                </c:pt>
                <c:pt idx="1920">
                  <c:v>3470.7607281324999</c:v>
                </c:pt>
                <c:pt idx="1921">
                  <c:v>3470.7607281324999</c:v>
                </c:pt>
                <c:pt idx="1922">
                  <c:v>3470.7607281324999</c:v>
                </c:pt>
                <c:pt idx="1923">
                  <c:v>3470.7607281324999</c:v>
                </c:pt>
                <c:pt idx="1924">
                  <c:v>3470.7607281324999</c:v>
                </c:pt>
                <c:pt idx="1925">
                  <c:v>3470.7607281324999</c:v>
                </c:pt>
                <c:pt idx="1926">
                  <c:v>3470.7607281324999</c:v>
                </c:pt>
                <c:pt idx="1927">
                  <c:v>3470.7607281324999</c:v>
                </c:pt>
                <c:pt idx="1928">
                  <c:v>3470.7607281324999</c:v>
                </c:pt>
                <c:pt idx="1929">
                  <c:v>3470.7607281324999</c:v>
                </c:pt>
                <c:pt idx="1930">
                  <c:v>3470.7607281324999</c:v>
                </c:pt>
                <c:pt idx="1931">
                  <c:v>3470.7607281324999</c:v>
                </c:pt>
                <c:pt idx="1932">
                  <c:v>3470.7607281324999</c:v>
                </c:pt>
                <c:pt idx="1933">
                  <c:v>3470.7607281324999</c:v>
                </c:pt>
                <c:pt idx="1934">
                  <c:v>3470.7607281324999</c:v>
                </c:pt>
                <c:pt idx="1935">
                  <c:v>3470.7607281324999</c:v>
                </c:pt>
                <c:pt idx="1936">
                  <c:v>3470.7607281324999</c:v>
                </c:pt>
                <c:pt idx="1937">
                  <c:v>3470.7607281324999</c:v>
                </c:pt>
                <c:pt idx="1938">
                  <c:v>3470.7607281324999</c:v>
                </c:pt>
                <c:pt idx="1939">
                  <c:v>3470.7607281324999</c:v>
                </c:pt>
                <c:pt idx="1940">
                  <c:v>3470.7607281324999</c:v>
                </c:pt>
                <c:pt idx="1941">
                  <c:v>3470.7607281324999</c:v>
                </c:pt>
                <c:pt idx="1942">
                  <c:v>3470.7607281324999</c:v>
                </c:pt>
                <c:pt idx="1943">
                  <c:v>3470.7607281324999</c:v>
                </c:pt>
                <c:pt idx="1944">
                  <c:v>3470.7607281324999</c:v>
                </c:pt>
                <c:pt idx="1945">
                  <c:v>3470.7607281324999</c:v>
                </c:pt>
                <c:pt idx="1946">
                  <c:v>3470.7607281324999</c:v>
                </c:pt>
                <c:pt idx="1947">
                  <c:v>3470.7607281324999</c:v>
                </c:pt>
                <c:pt idx="1948">
                  <c:v>3470.7607281324999</c:v>
                </c:pt>
                <c:pt idx="1949">
                  <c:v>3470.7607281324999</c:v>
                </c:pt>
                <c:pt idx="1950">
                  <c:v>3470.7607281324999</c:v>
                </c:pt>
                <c:pt idx="1951">
                  <c:v>3470.7607281324999</c:v>
                </c:pt>
                <c:pt idx="1952">
                  <c:v>3470.7607281324999</c:v>
                </c:pt>
                <c:pt idx="1953">
                  <c:v>3470.7607281324999</c:v>
                </c:pt>
                <c:pt idx="1954">
                  <c:v>3470.7607281324999</c:v>
                </c:pt>
                <c:pt idx="1955">
                  <c:v>3470.7607281324999</c:v>
                </c:pt>
                <c:pt idx="1956">
                  <c:v>3470.7607281324999</c:v>
                </c:pt>
                <c:pt idx="1957">
                  <c:v>3470.7607281324999</c:v>
                </c:pt>
                <c:pt idx="1958">
                  <c:v>3470.7607281324999</c:v>
                </c:pt>
                <c:pt idx="1959">
                  <c:v>3470.7607281324999</c:v>
                </c:pt>
                <c:pt idx="1960">
                  <c:v>3470.7607281324999</c:v>
                </c:pt>
                <c:pt idx="1961">
                  <c:v>3470.7607281324999</c:v>
                </c:pt>
                <c:pt idx="1962">
                  <c:v>3470.7607281324999</c:v>
                </c:pt>
                <c:pt idx="1963">
                  <c:v>3470.7607281324999</c:v>
                </c:pt>
                <c:pt idx="1964">
                  <c:v>3470.7607281324999</c:v>
                </c:pt>
                <c:pt idx="1965">
                  <c:v>3470.7607281324999</c:v>
                </c:pt>
                <c:pt idx="1966">
                  <c:v>3470.7607281324999</c:v>
                </c:pt>
                <c:pt idx="1967">
                  <c:v>3470.7607281324999</c:v>
                </c:pt>
                <c:pt idx="1968">
                  <c:v>3470.7607281324999</c:v>
                </c:pt>
                <c:pt idx="1969">
                  <c:v>3470.7607281324999</c:v>
                </c:pt>
                <c:pt idx="1970">
                  <c:v>3470.7607281324999</c:v>
                </c:pt>
                <c:pt idx="1971">
                  <c:v>3470.7607281324999</c:v>
                </c:pt>
                <c:pt idx="1972">
                  <c:v>3470.7607281324999</c:v>
                </c:pt>
                <c:pt idx="1973">
                  <c:v>3470.7607281324999</c:v>
                </c:pt>
                <c:pt idx="1974">
                  <c:v>3470.7607281324999</c:v>
                </c:pt>
                <c:pt idx="1975">
                  <c:v>3470.7607281324999</c:v>
                </c:pt>
                <c:pt idx="1976">
                  <c:v>3470.7607281324999</c:v>
                </c:pt>
                <c:pt idx="1977">
                  <c:v>3470.7607281324999</c:v>
                </c:pt>
                <c:pt idx="1978">
                  <c:v>3470.7607281324999</c:v>
                </c:pt>
                <c:pt idx="1979">
                  <c:v>3470.7607281324999</c:v>
                </c:pt>
                <c:pt idx="1980">
                  <c:v>3470.7607281324999</c:v>
                </c:pt>
                <c:pt idx="1981">
                  <c:v>3470.7607281324999</c:v>
                </c:pt>
                <c:pt idx="1982">
                  <c:v>3470.7607281324999</c:v>
                </c:pt>
                <c:pt idx="1983">
                  <c:v>3470.7607281324999</c:v>
                </c:pt>
                <c:pt idx="1984">
                  <c:v>3470.7607281324999</c:v>
                </c:pt>
                <c:pt idx="1985">
                  <c:v>3470.7607281324999</c:v>
                </c:pt>
                <c:pt idx="1986">
                  <c:v>3470.7607281324999</c:v>
                </c:pt>
                <c:pt idx="1987">
                  <c:v>3470.7607281324999</c:v>
                </c:pt>
                <c:pt idx="1988">
                  <c:v>3470.7607281324999</c:v>
                </c:pt>
                <c:pt idx="1989">
                  <c:v>3470.7607281324999</c:v>
                </c:pt>
                <c:pt idx="1990">
                  <c:v>3470.7607281324999</c:v>
                </c:pt>
                <c:pt idx="1991">
                  <c:v>3470.7607281324999</c:v>
                </c:pt>
                <c:pt idx="1992">
                  <c:v>3470.7607281324999</c:v>
                </c:pt>
                <c:pt idx="1993">
                  <c:v>3470.7607281324999</c:v>
                </c:pt>
                <c:pt idx="1994">
                  <c:v>3470.7607281324999</c:v>
                </c:pt>
                <c:pt idx="1995">
                  <c:v>3470.7607281324999</c:v>
                </c:pt>
                <c:pt idx="1996">
                  <c:v>3470.7607281324999</c:v>
                </c:pt>
                <c:pt idx="1997">
                  <c:v>3470.7607281324999</c:v>
                </c:pt>
                <c:pt idx="1998">
                  <c:v>3470.7607281324999</c:v>
                </c:pt>
                <c:pt idx="1999">
                  <c:v>3470.7607281324999</c:v>
                </c:pt>
                <c:pt idx="2000">
                  <c:v>3470.7607281324999</c:v>
                </c:pt>
                <c:pt idx="2001">
                  <c:v>3470.7607281324999</c:v>
                </c:pt>
                <c:pt idx="2002">
                  <c:v>3470.7607281324999</c:v>
                </c:pt>
                <c:pt idx="2003">
                  <c:v>3470.7607281324999</c:v>
                </c:pt>
                <c:pt idx="2004">
                  <c:v>3470.7607281324999</c:v>
                </c:pt>
                <c:pt idx="2005">
                  <c:v>3470.7607281324999</c:v>
                </c:pt>
                <c:pt idx="2006">
                  <c:v>3470.7607281324999</c:v>
                </c:pt>
                <c:pt idx="2007">
                  <c:v>3470.7607281324999</c:v>
                </c:pt>
                <c:pt idx="2008">
                  <c:v>3470.7607281324999</c:v>
                </c:pt>
                <c:pt idx="2009">
                  <c:v>3470.7607281324999</c:v>
                </c:pt>
                <c:pt idx="2010">
                  <c:v>3470.7607281324999</c:v>
                </c:pt>
                <c:pt idx="2011">
                  <c:v>3470.7607281324999</c:v>
                </c:pt>
                <c:pt idx="2012">
                  <c:v>3470.7607281324999</c:v>
                </c:pt>
                <c:pt idx="2013">
                  <c:v>3470.7607281324999</c:v>
                </c:pt>
                <c:pt idx="2014">
                  <c:v>3470.7607281324999</c:v>
                </c:pt>
                <c:pt idx="2015">
                  <c:v>3470.7607281324999</c:v>
                </c:pt>
                <c:pt idx="2016">
                  <c:v>3470.7607281324999</c:v>
                </c:pt>
                <c:pt idx="2017">
                  <c:v>3470.7607281324999</c:v>
                </c:pt>
                <c:pt idx="2018">
                  <c:v>3470.7607281324999</c:v>
                </c:pt>
                <c:pt idx="2019">
                  <c:v>3470.7607281324999</c:v>
                </c:pt>
                <c:pt idx="2020">
                  <c:v>3470.7607281324999</c:v>
                </c:pt>
                <c:pt idx="2021">
                  <c:v>3470.7607281324999</c:v>
                </c:pt>
                <c:pt idx="2022">
                  <c:v>3470.7607281324999</c:v>
                </c:pt>
                <c:pt idx="2023">
                  <c:v>3470.7607281324999</c:v>
                </c:pt>
                <c:pt idx="2024">
                  <c:v>3470.7607281324999</c:v>
                </c:pt>
                <c:pt idx="2025">
                  <c:v>3470.7607281324999</c:v>
                </c:pt>
                <c:pt idx="2026">
                  <c:v>3470.7607281324999</c:v>
                </c:pt>
                <c:pt idx="2027">
                  <c:v>3470.7607281324999</c:v>
                </c:pt>
                <c:pt idx="2028">
                  <c:v>3470.7607281324999</c:v>
                </c:pt>
                <c:pt idx="2029">
                  <c:v>3470.7607281324999</c:v>
                </c:pt>
                <c:pt idx="2030">
                  <c:v>3470.7607281324999</c:v>
                </c:pt>
                <c:pt idx="2031">
                  <c:v>3470.7607281324999</c:v>
                </c:pt>
                <c:pt idx="2032">
                  <c:v>3470.7607281324999</c:v>
                </c:pt>
                <c:pt idx="2033">
                  <c:v>3470.7607281324999</c:v>
                </c:pt>
                <c:pt idx="2034">
                  <c:v>3470.7607281324999</c:v>
                </c:pt>
                <c:pt idx="2035">
                  <c:v>3470.7607281324999</c:v>
                </c:pt>
                <c:pt idx="2036">
                  <c:v>3470.7607281324999</c:v>
                </c:pt>
                <c:pt idx="2037">
                  <c:v>3470.7607281324999</c:v>
                </c:pt>
                <c:pt idx="2038">
                  <c:v>3470.7607281324999</c:v>
                </c:pt>
                <c:pt idx="2039">
                  <c:v>3470.7607281324999</c:v>
                </c:pt>
                <c:pt idx="2040">
                  <c:v>3470.7607281324999</c:v>
                </c:pt>
                <c:pt idx="2041">
                  <c:v>3470.7607281324999</c:v>
                </c:pt>
                <c:pt idx="2042">
                  <c:v>3470.7607281324999</c:v>
                </c:pt>
                <c:pt idx="2043">
                  <c:v>3470.7607281324999</c:v>
                </c:pt>
                <c:pt idx="2044">
                  <c:v>3470.7607281324999</c:v>
                </c:pt>
                <c:pt idx="2045">
                  <c:v>3470.7607281324999</c:v>
                </c:pt>
                <c:pt idx="2046">
                  <c:v>3470.7607281324999</c:v>
                </c:pt>
                <c:pt idx="2047">
                  <c:v>3470.7607281324999</c:v>
                </c:pt>
                <c:pt idx="2048">
                  <c:v>3470.7607281324999</c:v>
                </c:pt>
                <c:pt idx="2049">
                  <c:v>3470.7607281324999</c:v>
                </c:pt>
                <c:pt idx="2050">
                  <c:v>3470.7607281324999</c:v>
                </c:pt>
                <c:pt idx="2051">
                  <c:v>3470.7607281324999</c:v>
                </c:pt>
                <c:pt idx="2052">
                  <c:v>3470.7607281324999</c:v>
                </c:pt>
                <c:pt idx="2053">
                  <c:v>3470.7607281324999</c:v>
                </c:pt>
                <c:pt idx="2054">
                  <c:v>3470.7607281324999</c:v>
                </c:pt>
                <c:pt idx="2055">
                  <c:v>3470.7607281324999</c:v>
                </c:pt>
                <c:pt idx="2056">
                  <c:v>3470.7607281324999</c:v>
                </c:pt>
                <c:pt idx="2057">
                  <c:v>3470.7607281324999</c:v>
                </c:pt>
                <c:pt idx="2058">
                  <c:v>3470.7607281324999</c:v>
                </c:pt>
                <c:pt idx="2059">
                  <c:v>3470.7607281324999</c:v>
                </c:pt>
                <c:pt idx="2060">
                  <c:v>3470.7607281324999</c:v>
                </c:pt>
                <c:pt idx="2061">
                  <c:v>3470.7607281324999</c:v>
                </c:pt>
                <c:pt idx="2062">
                  <c:v>3470.7607281324999</c:v>
                </c:pt>
                <c:pt idx="2063">
                  <c:v>3470.7607281324999</c:v>
                </c:pt>
                <c:pt idx="2064">
                  <c:v>3470.7607281324999</c:v>
                </c:pt>
                <c:pt idx="2065">
                  <c:v>3470.7607281324999</c:v>
                </c:pt>
                <c:pt idx="2066">
                  <c:v>3470.7607281324999</c:v>
                </c:pt>
                <c:pt idx="2067">
                  <c:v>3470.7607281324999</c:v>
                </c:pt>
                <c:pt idx="2068">
                  <c:v>3470.7607281324999</c:v>
                </c:pt>
                <c:pt idx="2069">
                  <c:v>3470.7607281324999</c:v>
                </c:pt>
                <c:pt idx="2070">
                  <c:v>3470.7607281324999</c:v>
                </c:pt>
                <c:pt idx="2071">
                  <c:v>3470.7607281324999</c:v>
                </c:pt>
                <c:pt idx="2072">
                  <c:v>3470.7607281324999</c:v>
                </c:pt>
                <c:pt idx="2073">
                  <c:v>3470.7607281324999</c:v>
                </c:pt>
                <c:pt idx="2074">
                  <c:v>3470.7607281324999</c:v>
                </c:pt>
                <c:pt idx="2075">
                  <c:v>3470.7607281324999</c:v>
                </c:pt>
                <c:pt idx="2076">
                  <c:v>3470.7607281324999</c:v>
                </c:pt>
                <c:pt idx="2077">
                  <c:v>3470.7607281324999</c:v>
                </c:pt>
                <c:pt idx="2078">
                  <c:v>3470.7607281324999</c:v>
                </c:pt>
                <c:pt idx="2079">
                  <c:v>3470.7607281324999</c:v>
                </c:pt>
                <c:pt idx="2080">
                  <c:v>3470.7607281324999</c:v>
                </c:pt>
                <c:pt idx="2081">
                  <c:v>3470.7607281324999</c:v>
                </c:pt>
                <c:pt idx="2082">
                  <c:v>3470.7607281324999</c:v>
                </c:pt>
                <c:pt idx="2083">
                  <c:v>3470.7607281324999</c:v>
                </c:pt>
                <c:pt idx="2084">
                  <c:v>3470.7607281324999</c:v>
                </c:pt>
                <c:pt idx="2085">
                  <c:v>3470.7607281324999</c:v>
                </c:pt>
                <c:pt idx="2086">
                  <c:v>3470.7607281324999</c:v>
                </c:pt>
                <c:pt idx="2087">
                  <c:v>3470.7607281324999</c:v>
                </c:pt>
                <c:pt idx="2088">
                  <c:v>3470.7607281324999</c:v>
                </c:pt>
                <c:pt idx="2089">
                  <c:v>3470.7607281324999</c:v>
                </c:pt>
                <c:pt idx="2090">
                  <c:v>3470.7607281324999</c:v>
                </c:pt>
                <c:pt idx="2091">
                  <c:v>3470.7607281324999</c:v>
                </c:pt>
                <c:pt idx="2092">
                  <c:v>3470.7607281324999</c:v>
                </c:pt>
                <c:pt idx="2093">
                  <c:v>3470.7607281324999</c:v>
                </c:pt>
                <c:pt idx="2094">
                  <c:v>3470.7607281324999</c:v>
                </c:pt>
                <c:pt idx="2095">
                  <c:v>3470.7607281324999</c:v>
                </c:pt>
                <c:pt idx="2096">
                  <c:v>3470.7607281324999</c:v>
                </c:pt>
                <c:pt idx="2097">
                  <c:v>3470.7607281324999</c:v>
                </c:pt>
                <c:pt idx="2098">
                  <c:v>3470.7607281324999</c:v>
                </c:pt>
                <c:pt idx="2099">
                  <c:v>3470.7607281324999</c:v>
                </c:pt>
                <c:pt idx="2100">
                  <c:v>3470.7607281324999</c:v>
                </c:pt>
                <c:pt idx="2101">
                  <c:v>3470.7607281324999</c:v>
                </c:pt>
                <c:pt idx="2102">
                  <c:v>3470.7607281324999</c:v>
                </c:pt>
                <c:pt idx="2103">
                  <c:v>3470.7607281324999</c:v>
                </c:pt>
                <c:pt idx="2104">
                  <c:v>3470.7607281324999</c:v>
                </c:pt>
                <c:pt idx="2105">
                  <c:v>3470.7607281324999</c:v>
                </c:pt>
                <c:pt idx="2106">
                  <c:v>3470.7607281324999</c:v>
                </c:pt>
                <c:pt idx="2107">
                  <c:v>3470.7607281324999</c:v>
                </c:pt>
                <c:pt idx="2108">
                  <c:v>3470.7607281324999</c:v>
                </c:pt>
                <c:pt idx="2109">
                  <c:v>3470.7607281324999</c:v>
                </c:pt>
                <c:pt idx="2110">
                  <c:v>3470.7607281324999</c:v>
                </c:pt>
                <c:pt idx="2111">
                  <c:v>3470.7607281324999</c:v>
                </c:pt>
                <c:pt idx="2112">
                  <c:v>3470.7607281324999</c:v>
                </c:pt>
                <c:pt idx="2113">
                  <c:v>3470.7607281324999</c:v>
                </c:pt>
                <c:pt idx="2114">
                  <c:v>3470.7607281324999</c:v>
                </c:pt>
                <c:pt idx="2115">
                  <c:v>3470.7607281324999</c:v>
                </c:pt>
                <c:pt idx="2116">
                  <c:v>3470.7607281324999</c:v>
                </c:pt>
                <c:pt idx="2117">
                  <c:v>3470.7607281324999</c:v>
                </c:pt>
                <c:pt idx="2118">
                  <c:v>3470.7607281324999</c:v>
                </c:pt>
                <c:pt idx="2119">
                  <c:v>3470.7607281324999</c:v>
                </c:pt>
                <c:pt idx="2120">
                  <c:v>3470.7607281324999</c:v>
                </c:pt>
                <c:pt idx="2121">
                  <c:v>3470.7607281324999</c:v>
                </c:pt>
                <c:pt idx="2122">
                  <c:v>3470.7607281324999</c:v>
                </c:pt>
                <c:pt idx="2123">
                  <c:v>3470.7607281324999</c:v>
                </c:pt>
                <c:pt idx="2124">
                  <c:v>3470.7607281324999</c:v>
                </c:pt>
                <c:pt idx="2125">
                  <c:v>3470.7607281324999</c:v>
                </c:pt>
                <c:pt idx="2126">
                  <c:v>3470.7607281324999</c:v>
                </c:pt>
                <c:pt idx="2127">
                  <c:v>3470.7607281324999</c:v>
                </c:pt>
                <c:pt idx="2128">
                  <c:v>3470.7607281324999</c:v>
                </c:pt>
                <c:pt idx="2129">
                  <c:v>3470.7607281324999</c:v>
                </c:pt>
                <c:pt idx="2130">
                  <c:v>3470.7607281324999</c:v>
                </c:pt>
                <c:pt idx="2131">
                  <c:v>3470.7607281324999</c:v>
                </c:pt>
                <c:pt idx="2132">
                  <c:v>3470.7607281324999</c:v>
                </c:pt>
                <c:pt idx="2133">
                  <c:v>3470.7607281324999</c:v>
                </c:pt>
                <c:pt idx="2134">
                  <c:v>3470.7607281324999</c:v>
                </c:pt>
                <c:pt idx="2135">
                  <c:v>3470.7607281324999</c:v>
                </c:pt>
                <c:pt idx="2136">
                  <c:v>3470.7607281324999</c:v>
                </c:pt>
                <c:pt idx="2137">
                  <c:v>3470.7607281324999</c:v>
                </c:pt>
                <c:pt idx="2138">
                  <c:v>3470.7607281324999</c:v>
                </c:pt>
                <c:pt idx="2139">
                  <c:v>3470.7607281324999</c:v>
                </c:pt>
                <c:pt idx="2140">
                  <c:v>3470.7607281324999</c:v>
                </c:pt>
                <c:pt idx="2141">
                  <c:v>3470.7607281324999</c:v>
                </c:pt>
                <c:pt idx="2142">
                  <c:v>3470.7607281324999</c:v>
                </c:pt>
                <c:pt idx="2143">
                  <c:v>3470.7607281324999</c:v>
                </c:pt>
                <c:pt idx="2144">
                  <c:v>3470.7607281324999</c:v>
                </c:pt>
                <c:pt idx="2145">
                  <c:v>3470.7607281324999</c:v>
                </c:pt>
                <c:pt idx="2146">
                  <c:v>3470.7607281324999</c:v>
                </c:pt>
                <c:pt idx="2147">
                  <c:v>3470.7607281324999</c:v>
                </c:pt>
                <c:pt idx="2148">
                  <c:v>3470.7607281324999</c:v>
                </c:pt>
                <c:pt idx="2149">
                  <c:v>3470.7607281324999</c:v>
                </c:pt>
                <c:pt idx="2150">
                  <c:v>3470.7607281324999</c:v>
                </c:pt>
                <c:pt idx="2151">
                  <c:v>3470.7607281324999</c:v>
                </c:pt>
                <c:pt idx="2152">
                  <c:v>3470.7607281324999</c:v>
                </c:pt>
                <c:pt idx="2153">
                  <c:v>3470.7607281324999</c:v>
                </c:pt>
                <c:pt idx="2154">
                  <c:v>3470.7607281324999</c:v>
                </c:pt>
                <c:pt idx="2155">
                  <c:v>3470.7607281324999</c:v>
                </c:pt>
                <c:pt idx="2156">
                  <c:v>3470.7607281324999</c:v>
                </c:pt>
                <c:pt idx="2157">
                  <c:v>3470.7607281324999</c:v>
                </c:pt>
                <c:pt idx="2158">
                  <c:v>3470.7607281324999</c:v>
                </c:pt>
                <c:pt idx="2159">
                  <c:v>3470.7607281324999</c:v>
                </c:pt>
                <c:pt idx="2160">
                  <c:v>3470.7607281324999</c:v>
                </c:pt>
                <c:pt idx="2161">
                  <c:v>3470.7607281324999</c:v>
                </c:pt>
                <c:pt idx="2162">
                  <c:v>3470.7607281324999</c:v>
                </c:pt>
                <c:pt idx="2163">
                  <c:v>3470.7607281324999</c:v>
                </c:pt>
                <c:pt idx="2164">
                  <c:v>3470.7607281324999</c:v>
                </c:pt>
                <c:pt idx="2165">
                  <c:v>3470.7607281324999</c:v>
                </c:pt>
                <c:pt idx="2166">
                  <c:v>3470.7607281324999</c:v>
                </c:pt>
                <c:pt idx="2167">
                  <c:v>3470.7607281324999</c:v>
                </c:pt>
                <c:pt idx="2168">
                  <c:v>3470.7607281324999</c:v>
                </c:pt>
                <c:pt idx="2169">
                  <c:v>3470.7607281324999</c:v>
                </c:pt>
                <c:pt idx="2170">
                  <c:v>3470.7607281324999</c:v>
                </c:pt>
                <c:pt idx="2171">
                  <c:v>3470.7607281324999</c:v>
                </c:pt>
                <c:pt idx="2172">
                  <c:v>3470.7607281324999</c:v>
                </c:pt>
                <c:pt idx="2173">
                  <c:v>3470.7607281324999</c:v>
                </c:pt>
                <c:pt idx="2174">
                  <c:v>3470.7607281324999</c:v>
                </c:pt>
                <c:pt idx="2175">
                  <c:v>3470.7607281324999</c:v>
                </c:pt>
                <c:pt idx="2176">
                  <c:v>3470.7607281324999</c:v>
                </c:pt>
                <c:pt idx="2177">
                  <c:v>3470.7607281324999</c:v>
                </c:pt>
                <c:pt idx="2178">
                  <c:v>3470.7607281324999</c:v>
                </c:pt>
                <c:pt idx="2179">
                  <c:v>3470.7607281324999</c:v>
                </c:pt>
                <c:pt idx="2180">
                  <c:v>3470.7607281324999</c:v>
                </c:pt>
                <c:pt idx="2181">
                  <c:v>3470.7607281324999</c:v>
                </c:pt>
                <c:pt idx="2182">
                  <c:v>3470.7607281324999</c:v>
                </c:pt>
                <c:pt idx="2183">
                  <c:v>3470.7607281324999</c:v>
                </c:pt>
                <c:pt idx="2184">
                  <c:v>3470.7607281324999</c:v>
                </c:pt>
                <c:pt idx="2185">
                  <c:v>3470.7607281324999</c:v>
                </c:pt>
                <c:pt idx="2186">
                  <c:v>3470.7607281324999</c:v>
                </c:pt>
                <c:pt idx="2187">
                  <c:v>3470.7607281324999</c:v>
                </c:pt>
                <c:pt idx="2188">
                  <c:v>3470.7607281324999</c:v>
                </c:pt>
                <c:pt idx="2189">
                  <c:v>3470.7607281324999</c:v>
                </c:pt>
                <c:pt idx="2190">
                  <c:v>3470.7607281324999</c:v>
                </c:pt>
                <c:pt idx="2191">
                  <c:v>3125.7610947560001</c:v>
                </c:pt>
                <c:pt idx="2192">
                  <c:v>3125.7610947560001</c:v>
                </c:pt>
                <c:pt idx="2193">
                  <c:v>3125.7610947560001</c:v>
                </c:pt>
                <c:pt idx="2194">
                  <c:v>3125.7610947560001</c:v>
                </c:pt>
                <c:pt idx="2195">
                  <c:v>3125.7610947560001</c:v>
                </c:pt>
                <c:pt idx="2196">
                  <c:v>3125.7610947560001</c:v>
                </c:pt>
                <c:pt idx="2197">
                  <c:v>3125.7610947560001</c:v>
                </c:pt>
                <c:pt idx="2198">
                  <c:v>3125.7610947560001</c:v>
                </c:pt>
                <c:pt idx="2199">
                  <c:v>3125.7610947560001</c:v>
                </c:pt>
                <c:pt idx="2200">
                  <c:v>3125.7610947560001</c:v>
                </c:pt>
                <c:pt idx="2201">
                  <c:v>3125.7610947560001</c:v>
                </c:pt>
                <c:pt idx="2202">
                  <c:v>3125.7610947560001</c:v>
                </c:pt>
                <c:pt idx="2203">
                  <c:v>3125.7610947560001</c:v>
                </c:pt>
                <c:pt idx="2204">
                  <c:v>3125.7610947560001</c:v>
                </c:pt>
                <c:pt idx="2205">
                  <c:v>3125.7610947560001</c:v>
                </c:pt>
                <c:pt idx="2206">
                  <c:v>3125.7610947560001</c:v>
                </c:pt>
                <c:pt idx="2207">
                  <c:v>3125.7610947560001</c:v>
                </c:pt>
                <c:pt idx="2208">
                  <c:v>3125.7610947560001</c:v>
                </c:pt>
                <c:pt idx="2209">
                  <c:v>3125.7610947560001</c:v>
                </c:pt>
                <c:pt idx="2210">
                  <c:v>3125.7610947560001</c:v>
                </c:pt>
                <c:pt idx="2211">
                  <c:v>3125.7610947560001</c:v>
                </c:pt>
                <c:pt idx="2212">
                  <c:v>3125.7610947560001</c:v>
                </c:pt>
                <c:pt idx="2213">
                  <c:v>3125.7610947560001</c:v>
                </c:pt>
                <c:pt idx="2214">
                  <c:v>3125.7610947560001</c:v>
                </c:pt>
                <c:pt idx="2215">
                  <c:v>3125.7610947560001</c:v>
                </c:pt>
                <c:pt idx="2216">
                  <c:v>3125.7610947560001</c:v>
                </c:pt>
                <c:pt idx="2217">
                  <c:v>3125.7610947560001</c:v>
                </c:pt>
                <c:pt idx="2218">
                  <c:v>3125.7610947560001</c:v>
                </c:pt>
                <c:pt idx="2219">
                  <c:v>3125.7610947560001</c:v>
                </c:pt>
                <c:pt idx="2220">
                  <c:v>3125.7610947560001</c:v>
                </c:pt>
                <c:pt idx="2221">
                  <c:v>3125.7610947560001</c:v>
                </c:pt>
                <c:pt idx="2222">
                  <c:v>3125.7610947560001</c:v>
                </c:pt>
                <c:pt idx="2223">
                  <c:v>3125.7610947560001</c:v>
                </c:pt>
                <c:pt idx="2224">
                  <c:v>3125.7610947560001</c:v>
                </c:pt>
                <c:pt idx="2225">
                  <c:v>3125.7610947560001</c:v>
                </c:pt>
                <c:pt idx="2226">
                  <c:v>3125.7610947560001</c:v>
                </c:pt>
                <c:pt idx="2227">
                  <c:v>3125.7610947560001</c:v>
                </c:pt>
                <c:pt idx="2228">
                  <c:v>3125.7610947560001</c:v>
                </c:pt>
                <c:pt idx="2229">
                  <c:v>3125.7610947560001</c:v>
                </c:pt>
                <c:pt idx="2230">
                  <c:v>3125.7610947560001</c:v>
                </c:pt>
                <c:pt idx="2231">
                  <c:v>3125.7610947560001</c:v>
                </c:pt>
                <c:pt idx="2232">
                  <c:v>3125.7610947560001</c:v>
                </c:pt>
                <c:pt idx="2233">
                  <c:v>3125.7610947560001</c:v>
                </c:pt>
                <c:pt idx="2234">
                  <c:v>3125.7610947560001</c:v>
                </c:pt>
                <c:pt idx="2235">
                  <c:v>3125.7610947560001</c:v>
                </c:pt>
                <c:pt idx="2236">
                  <c:v>3125.7610947560001</c:v>
                </c:pt>
                <c:pt idx="2237">
                  <c:v>3125.7610947560001</c:v>
                </c:pt>
                <c:pt idx="2238">
                  <c:v>3125.7610947560001</c:v>
                </c:pt>
                <c:pt idx="2239">
                  <c:v>3125.7610947560001</c:v>
                </c:pt>
                <c:pt idx="2240">
                  <c:v>3125.7610947560001</c:v>
                </c:pt>
                <c:pt idx="2241">
                  <c:v>3125.7610947560001</c:v>
                </c:pt>
                <c:pt idx="2242">
                  <c:v>3125.7610947560001</c:v>
                </c:pt>
                <c:pt idx="2243">
                  <c:v>3125.7610947560001</c:v>
                </c:pt>
                <c:pt idx="2244">
                  <c:v>3125.7610947560001</c:v>
                </c:pt>
                <c:pt idx="2245">
                  <c:v>3125.7610947560001</c:v>
                </c:pt>
                <c:pt idx="2246">
                  <c:v>3125.7610947560001</c:v>
                </c:pt>
                <c:pt idx="2247">
                  <c:v>3125.7610947560001</c:v>
                </c:pt>
                <c:pt idx="2248">
                  <c:v>3125.7610947560001</c:v>
                </c:pt>
                <c:pt idx="2249">
                  <c:v>3125.7610947560001</c:v>
                </c:pt>
                <c:pt idx="2250">
                  <c:v>3125.7610947560001</c:v>
                </c:pt>
                <c:pt idx="2251">
                  <c:v>3125.7610947560001</c:v>
                </c:pt>
                <c:pt idx="2252">
                  <c:v>3125.7610947560001</c:v>
                </c:pt>
                <c:pt idx="2253">
                  <c:v>3125.7610947560001</c:v>
                </c:pt>
                <c:pt idx="2254">
                  <c:v>3125.7610947560001</c:v>
                </c:pt>
                <c:pt idx="2255">
                  <c:v>3125.7610947560001</c:v>
                </c:pt>
                <c:pt idx="2256">
                  <c:v>3125.7610947560001</c:v>
                </c:pt>
                <c:pt idx="2257">
                  <c:v>3125.7610947560001</c:v>
                </c:pt>
                <c:pt idx="2258">
                  <c:v>3125.7610947560001</c:v>
                </c:pt>
                <c:pt idx="2259">
                  <c:v>3125.7610947560001</c:v>
                </c:pt>
                <c:pt idx="2260">
                  <c:v>3125.7610947560001</c:v>
                </c:pt>
                <c:pt idx="2261">
                  <c:v>3125.7610947560001</c:v>
                </c:pt>
                <c:pt idx="2262">
                  <c:v>3125.7610947560001</c:v>
                </c:pt>
                <c:pt idx="2263">
                  <c:v>3125.7610947560001</c:v>
                </c:pt>
                <c:pt idx="2264">
                  <c:v>3125.7610947560001</c:v>
                </c:pt>
                <c:pt idx="2265">
                  <c:v>3125.7610947560001</c:v>
                </c:pt>
                <c:pt idx="2266">
                  <c:v>3125.7610947560001</c:v>
                </c:pt>
                <c:pt idx="2267">
                  <c:v>3125.7610947560001</c:v>
                </c:pt>
                <c:pt idx="2268">
                  <c:v>3125.7610947560001</c:v>
                </c:pt>
                <c:pt idx="2269">
                  <c:v>3125.7610947560001</c:v>
                </c:pt>
                <c:pt idx="2270">
                  <c:v>3125.7610947560001</c:v>
                </c:pt>
                <c:pt idx="2271">
                  <c:v>3125.7610947560001</c:v>
                </c:pt>
                <c:pt idx="2272">
                  <c:v>3125.7610947560001</c:v>
                </c:pt>
                <c:pt idx="2273">
                  <c:v>3125.7610947560001</c:v>
                </c:pt>
                <c:pt idx="2274">
                  <c:v>3125.7610947560001</c:v>
                </c:pt>
                <c:pt idx="2275">
                  <c:v>3125.7610947560001</c:v>
                </c:pt>
                <c:pt idx="2276">
                  <c:v>3125.7610947560001</c:v>
                </c:pt>
                <c:pt idx="2277">
                  <c:v>3125.7610947560001</c:v>
                </c:pt>
                <c:pt idx="2278">
                  <c:v>3125.7610947560001</c:v>
                </c:pt>
                <c:pt idx="2279">
                  <c:v>3125.7610947560001</c:v>
                </c:pt>
                <c:pt idx="2280">
                  <c:v>3125.7610947560001</c:v>
                </c:pt>
                <c:pt idx="2281">
                  <c:v>3125.7610947560001</c:v>
                </c:pt>
                <c:pt idx="2282">
                  <c:v>3125.7610947560001</c:v>
                </c:pt>
                <c:pt idx="2283">
                  <c:v>3125.7610947560001</c:v>
                </c:pt>
                <c:pt idx="2284">
                  <c:v>3125.7610947560001</c:v>
                </c:pt>
                <c:pt idx="2285">
                  <c:v>3125.7610947560001</c:v>
                </c:pt>
                <c:pt idx="2286">
                  <c:v>3125.7610947560001</c:v>
                </c:pt>
                <c:pt idx="2287">
                  <c:v>3125.7610947560001</c:v>
                </c:pt>
                <c:pt idx="2288">
                  <c:v>3125.7610947560001</c:v>
                </c:pt>
                <c:pt idx="2289">
                  <c:v>3125.7610947560001</c:v>
                </c:pt>
                <c:pt idx="2290">
                  <c:v>3125.7610947560001</c:v>
                </c:pt>
                <c:pt idx="2291">
                  <c:v>3125.7610947560001</c:v>
                </c:pt>
                <c:pt idx="2292">
                  <c:v>3125.7610947560001</c:v>
                </c:pt>
                <c:pt idx="2293">
                  <c:v>3125.7610947560001</c:v>
                </c:pt>
                <c:pt idx="2294">
                  <c:v>3125.7610947560001</c:v>
                </c:pt>
                <c:pt idx="2295">
                  <c:v>3125.7610947560001</c:v>
                </c:pt>
                <c:pt idx="2296">
                  <c:v>3125.7610947560001</c:v>
                </c:pt>
                <c:pt idx="2297">
                  <c:v>3125.7610947560001</c:v>
                </c:pt>
                <c:pt idx="2298">
                  <c:v>3125.7610947560001</c:v>
                </c:pt>
                <c:pt idx="2299">
                  <c:v>3125.7610947560001</c:v>
                </c:pt>
                <c:pt idx="2300">
                  <c:v>3125.7610947560001</c:v>
                </c:pt>
                <c:pt idx="2301">
                  <c:v>3125.7610947560001</c:v>
                </c:pt>
                <c:pt idx="2302">
                  <c:v>3125.7610947560001</c:v>
                </c:pt>
                <c:pt idx="2303">
                  <c:v>3125.7610947560001</c:v>
                </c:pt>
                <c:pt idx="2304">
                  <c:v>3125.7610947560001</c:v>
                </c:pt>
                <c:pt idx="2305">
                  <c:v>3125.7610947560001</c:v>
                </c:pt>
                <c:pt idx="2306">
                  <c:v>3125.7610947560001</c:v>
                </c:pt>
                <c:pt idx="2307">
                  <c:v>3125.7610947560001</c:v>
                </c:pt>
                <c:pt idx="2308">
                  <c:v>3125.7610947560001</c:v>
                </c:pt>
                <c:pt idx="2309">
                  <c:v>3125.7610947560001</c:v>
                </c:pt>
                <c:pt idx="2310">
                  <c:v>3125.7610947560001</c:v>
                </c:pt>
                <c:pt idx="2311">
                  <c:v>3125.7610947560001</c:v>
                </c:pt>
                <c:pt idx="2312">
                  <c:v>3125.7610947560001</c:v>
                </c:pt>
                <c:pt idx="2313">
                  <c:v>3125.7610947560001</c:v>
                </c:pt>
                <c:pt idx="2314">
                  <c:v>3125.7610947560001</c:v>
                </c:pt>
                <c:pt idx="2315">
                  <c:v>3125.7610947560001</c:v>
                </c:pt>
                <c:pt idx="2316">
                  <c:v>3125.7610947560001</c:v>
                </c:pt>
                <c:pt idx="2317">
                  <c:v>3125.7610947560001</c:v>
                </c:pt>
                <c:pt idx="2318">
                  <c:v>3125.7610947560001</c:v>
                </c:pt>
                <c:pt idx="2319">
                  <c:v>3125.7610947560001</c:v>
                </c:pt>
                <c:pt idx="2320">
                  <c:v>3125.7610947560001</c:v>
                </c:pt>
                <c:pt idx="2321">
                  <c:v>3125.7610947560001</c:v>
                </c:pt>
                <c:pt idx="2322">
                  <c:v>3125.7610947560001</c:v>
                </c:pt>
                <c:pt idx="2323">
                  <c:v>3125.7610947560001</c:v>
                </c:pt>
                <c:pt idx="2324">
                  <c:v>3125.7610947560001</c:v>
                </c:pt>
                <c:pt idx="2325">
                  <c:v>3125.7610947560001</c:v>
                </c:pt>
                <c:pt idx="2326">
                  <c:v>3125.7610947560001</c:v>
                </c:pt>
                <c:pt idx="2327">
                  <c:v>3125.7610947560001</c:v>
                </c:pt>
                <c:pt idx="2328">
                  <c:v>3125.7610947560001</c:v>
                </c:pt>
                <c:pt idx="2329">
                  <c:v>3125.7610947560001</c:v>
                </c:pt>
                <c:pt idx="2330">
                  <c:v>3125.7610947560001</c:v>
                </c:pt>
                <c:pt idx="2331">
                  <c:v>3125.7610947560001</c:v>
                </c:pt>
                <c:pt idx="2332">
                  <c:v>3125.7610947560001</c:v>
                </c:pt>
                <c:pt idx="2333">
                  <c:v>3125.7610947560001</c:v>
                </c:pt>
                <c:pt idx="2334">
                  <c:v>3125.7610947560001</c:v>
                </c:pt>
                <c:pt idx="2335">
                  <c:v>3125.7610947560001</c:v>
                </c:pt>
                <c:pt idx="2336">
                  <c:v>3125.7610947560001</c:v>
                </c:pt>
                <c:pt idx="2337">
                  <c:v>3125.7610947560001</c:v>
                </c:pt>
                <c:pt idx="2338">
                  <c:v>3125.7610947560001</c:v>
                </c:pt>
                <c:pt idx="2339">
                  <c:v>3125.7610947560001</c:v>
                </c:pt>
                <c:pt idx="2340">
                  <c:v>3125.7610947560001</c:v>
                </c:pt>
                <c:pt idx="2341">
                  <c:v>3125.7610947560001</c:v>
                </c:pt>
                <c:pt idx="2342">
                  <c:v>3125.7610947560001</c:v>
                </c:pt>
                <c:pt idx="2343">
                  <c:v>3125.7610947560001</c:v>
                </c:pt>
                <c:pt idx="2344">
                  <c:v>3125.7610947560001</c:v>
                </c:pt>
                <c:pt idx="2345">
                  <c:v>3125.7610947560001</c:v>
                </c:pt>
                <c:pt idx="2346">
                  <c:v>3125.7610947560001</c:v>
                </c:pt>
                <c:pt idx="2347">
                  <c:v>3125.7610947560001</c:v>
                </c:pt>
                <c:pt idx="2348">
                  <c:v>3125.7610947560001</c:v>
                </c:pt>
                <c:pt idx="2349">
                  <c:v>3125.7610947560001</c:v>
                </c:pt>
                <c:pt idx="2350">
                  <c:v>3125.7610947560001</c:v>
                </c:pt>
                <c:pt idx="2351">
                  <c:v>3125.7610947560001</c:v>
                </c:pt>
                <c:pt idx="2352">
                  <c:v>3125.7610947560001</c:v>
                </c:pt>
                <c:pt idx="2353">
                  <c:v>3125.7610947560001</c:v>
                </c:pt>
                <c:pt idx="2354">
                  <c:v>3125.7610947560001</c:v>
                </c:pt>
                <c:pt idx="2355">
                  <c:v>3125.7610947560001</c:v>
                </c:pt>
                <c:pt idx="2356">
                  <c:v>3125.7610947560001</c:v>
                </c:pt>
                <c:pt idx="2357">
                  <c:v>3125.7610947560001</c:v>
                </c:pt>
                <c:pt idx="2358">
                  <c:v>3125.7610947560001</c:v>
                </c:pt>
                <c:pt idx="2359">
                  <c:v>3125.7610947560001</c:v>
                </c:pt>
                <c:pt idx="2360">
                  <c:v>3125.7610947560001</c:v>
                </c:pt>
                <c:pt idx="2361">
                  <c:v>3125.7610947560001</c:v>
                </c:pt>
                <c:pt idx="2362">
                  <c:v>3125.7610947560001</c:v>
                </c:pt>
                <c:pt idx="2363">
                  <c:v>3125.7610947560001</c:v>
                </c:pt>
                <c:pt idx="2364">
                  <c:v>3125.7610947560001</c:v>
                </c:pt>
                <c:pt idx="2365">
                  <c:v>3125.7610947560001</c:v>
                </c:pt>
                <c:pt idx="2366">
                  <c:v>3125.7610947560001</c:v>
                </c:pt>
                <c:pt idx="2367">
                  <c:v>3125.7610947560001</c:v>
                </c:pt>
                <c:pt idx="2368">
                  <c:v>3125.7610947560001</c:v>
                </c:pt>
                <c:pt idx="2369">
                  <c:v>3125.7610947560001</c:v>
                </c:pt>
                <c:pt idx="2370">
                  <c:v>3125.7610947560001</c:v>
                </c:pt>
                <c:pt idx="2371">
                  <c:v>3125.7610947560001</c:v>
                </c:pt>
                <c:pt idx="2372">
                  <c:v>3125.7610947560001</c:v>
                </c:pt>
                <c:pt idx="2373">
                  <c:v>3125.7610947560001</c:v>
                </c:pt>
                <c:pt idx="2374">
                  <c:v>3125.7610947560001</c:v>
                </c:pt>
                <c:pt idx="2375">
                  <c:v>3125.7610947560001</c:v>
                </c:pt>
                <c:pt idx="2376">
                  <c:v>3125.7610947560001</c:v>
                </c:pt>
                <c:pt idx="2377">
                  <c:v>3125.7610947560001</c:v>
                </c:pt>
                <c:pt idx="2378">
                  <c:v>3125.7610947560001</c:v>
                </c:pt>
                <c:pt idx="2379">
                  <c:v>3125.7610947560001</c:v>
                </c:pt>
                <c:pt idx="2380">
                  <c:v>3125.7610947560001</c:v>
                </c:pt>
                <c:pt idx="2381">
                  <c:v>3125.7610947560001</c:v>
                </c:pt>
                <c:pt idx="2382">
                  <c:v>3125.7610947560001</c:v>
                </c:pt>
                <c:pt idx="2383">
                  <c:v>3125.7610947560001</c:v>
                </c:pt>
                <c:pt idx="2384">
                  <c:v>3125.7610947560001</c:v>
                </c:pt>
                <c:pt idx="2385">
                  <c:v>3125.7610947560001</c:v>
                </c:pt>
                <c:pt idx="2386">
                  <c:v>3125.7610947560001</c:v>
                </c:pt>
                <c:pt idx="2387">
                  <c:v>3125.7610947560001</c:v>
                </c:pt>
                <c:pt idx="2388">
                  <c:v>3125.7610947560001</c:v>
                </c:pt>
                <c:pt idx="2389">
                  <c:v>3125.7610947560001</c:v>
                </c:pt>
                <c:pt idx="2390">
                  <c:v>3125.7610947560001</c:v>
                </c:pt>
                <c:pt idx="2391">
                  <c:v>3125.7610947560001</c:v>
                </c:pt>
                <c:pt idx="2392">
                  <c:v>3125.7610947560001</c:v>
                </c:pt>
                <c:pt idx="2393">
                  <c:v>3125.7610947560001</c:v>
                </c:pt>
                <c:pt idx="2394">
                  <c:v>3125.7610947560001</c:v>
                </c:pt>
                <c:pt idx="2395">
                  <c:v>3125.7610947560001</c:v>
                </c:pt>
                <c:pt idx="2396">
                  <c:v>3125.7610947560001</c:v>
                </c:pt>
                <c:pt idx="2397">
                  <c:v>3125.7610947560001</c:v>
                </c:pt>
                <c:pt idx="2398">
                  <c:v>3125.7610947560001</c:v>
                </c:pt>
                <c:pt idx="2399">
                  <c:v>3125.7610947560001</c:v>
                </c:pt>
                <c:pt idx="2400">
                  <c:v>3125.7610947560001</c:v>
                </c:pt>
                <c:pt idx="2401">
                  <c:v>3125.7610947560001</c:v>
                </c:pt>
                <c:pt idx="2402">
                  <c:v>3125.7610947560001</c:v>
                </c:pt>
                <c:pt idx="2403">
                  <c:v>3125.7610947560001</c:v>
                </c:pt>
                <c:pt idx="2404">
                  <c:v>3125.7610947560001</c:v>
                </c:pt>
                <c:pt idx="2405">
                  <c:v>3125.7610947560001</c:v>
                </c:pt>
                <c:pt idx="2406">
                  <c:v>3125.7610947560001</c:v>
                </c:pt>
                <c:pt idx="2407">
                  <c:v>3125.7610947560001</c:v>
                </c:pt>
                <c:pt idx="2408">
                  <c:v>3125.7610947560001</c:v>
                </c:pt>
                <c:pt idx="2409">
                  <c:v>3125.7610947560001</c:v>
                </c:pt>
                <c:pt idx="2410">
                  <c:v>3125.7610947560001</c:v>
                </c:pt>
                <c:pt idx="2411">
                  <c:v>3125.7610947560001</c:v>
                </c:pt>
                <c:pt idx="2412">
                  <c:v>3125.7610947560001</c:v>
                </c:pt>
                <c:pt idx="2413">
                  <c:v>3125.7610947560001</c:v>
                </c:pt>
                <c:pt idx="2414">
                  <c:v>3125.7610947560001</c:v>
                </c:pt>
                <c:pt idx="2415">
                  <c:v>3125.7610947560001</c:v>
                </c:pt>
                <c:pt idx="2416">
                  <c:v>3125.7610947560001</c:v>
                </c:pt>
                <c:pt idx="2417">
                  <c:v>3125.7610947560001</c:v>
                </c:pt>
                <c:pt idx="2418">
                  <c:v>3125.7610947560001</c:v>
                </c:pt>
                <c:pt idx="2419">
                  <c:v>3125.7610947560001</c:v>
                </c:pt>
                <c:pt idx="2420">
                  <c:v>3125.7610947560001</c:v>
                </c:pt>
                <c:pt idx="2421">
                  <c:v>3125.7610947560001</c:v>
                </c:pt>
                <c:pt idx="2422">
                  <c:v>3125.7610947560001</c:v>
                </c:pt>
                <c:pt idx="2423">
                  <c:v>3125.7610947560001</c:v>
                </c:pt>
                <c:pt idx="2424">
                  <c:v>3125.7610947560001</c:v>
                </c:pt>
                <c:pt idx="2425">
                  <c:v>3125.7610947560001</c:v>
                </c:pt>
                <c:pt idx="2426">
                  <c:v>3125.7610947560001</c:v>
                </c:pt>
                <c:pt idx="2427">
                  <c:v>3125.7610947560001</c:v>
                </c:pt>
                <c:pt idx="2428">
                  <c:v>3125.7610947560001</c:v>
                </c:pt>
                <c:pt idx="2429">
                  <c:v>3125.7610947560001</c:v>
                </c:pt>
                <c:pt idx="2430">
                  <c:v>3125.7610947560001</c:v>
                </c:pt>
                <c:pt idx="2431">
                  <c:v>3125.7610947560001</c:v>
                </c:pt>
                <c:pt idx="2432">
                  <c:v>3125.7610947560001</c:v>
                </c:pt>
                <c:pt idx="2433">
                  <c:v>3125.7610947560001</c:v>
                </c:pt>
                <c:pt idx="2434">
                  <c:v>3125.7610947560001</c:v>
                </c:pt>
                <c:pt idx="2435">
                  <c:v>3125.7610947560001</c:v>
                </c:pt>
                <c:pt idx="2436">
                  <c:v>3125.7610947560001</c:v>
                </c:pt>
                <c:pt idx="2437">
                  <c:v>3125.7610947560001</c:v>
                </c:pt>
                <c:pt idx="2438">
                  <c:v>3125.7610947560001</c:v>
                </c:pt>
                <c:pt idx="2439">
                  <c:v>3125.7610947560001</c:v>
                </c:pt>
                <c:pt idx="2440">
                  <c:v>3125.7610947560001</c:v>
                </c:pt>
                <c:pt idx="2441">
                  <c:v>3125.7610947560001</c:v>
                </c:pt>
                <c:pt idx="2442">
                  <c:v>3125.7610947560001</c:v>
                </c:pt>
                <c:pt idx="2443">
                  <c:v>3125.7610947560001</c:v>
                </c:pt>
                <c:pt idx="2444">
                  <c:v>3125.7610947560001</c:v>
                </c:pt>
                <c:pt idx="2445">
                  <c:v>3125.7610947560001</c:v>
                </c:pt>
                <c:pt idx="2446">
                  <c:v>3125.7610947560001</c:v>
                </c:pt>
                <c:pt idx="2447">
                  <c:v>3125.7610947560001</c:v>
                </c:pt>
                <c:pt idx="2448">
                  <c:v>3125.7610947560001</c:v>
                </c:pt>
                <c:pt idx="2449">
                  <c:v>3125.7610947560001</c:v>
                </c:pt>
                <c:pt idx="2450">
                  <c:v>3125.7610947560001</c:v>
                </c:pt>
                <c:pt idx="2451">
                  <c:v>3125.7610947560001</c:v>
                </c:pt>
                <c:pt idx="2452">
                  <c:v>3125.7610947560001</c:v>
                </c:pt>
                <c:pt idx="2453">
                  <c:v>3125.7610947560001</c:v>
                </c:pt>
                <c:pt idx="2454">
                  <c:v>3125.7610947560001</c:v>
                </c:pt>
                <c:pt idx="2455">
                  <c:v>3125.7610947560001</c:v>
                </c:pt>
                <c:pt idx="2456">
                  <c:v>3125.7610947560001</c:v>
                </c:pt>
                <c:pt idx="2457">
                  <c:v>3125.7610947560001</c:v>
                </c:pt>
                <c:pt idx="2458">
                  <c:v>3125.7610947560001</c:v>
                </c:pt>
                <c:pt idx="2459">
                  <c:v>3125.7610947560001</c:v>
                </c:pt>
                <c:pt idx="2460">
                  <c:v>3125.7610947560001</c:v>
                </c:pt>
                <c:pt idx="2461">
                  <c:v>3125.7610947560001</c:v>
                </c:pt>
                <c:pt idx="2462">
                  <c:v>3125.7610947560001</c:v>
                </c:pt>
                <c:pt idx="2463">
                  <c:v>3125.7610947560001</c:v>
                </c:pt>
                <c:pt idx="2464">
                  <c:v>3125.7610947560001</c:v>
                </c:pt>
                <c:pt idx="2465">
                  <c:v>3125.7610947560001</c:v>
                </c:pt>
                <c:pt idx="2466">
                  <c:v>3125.7610947560001</c:v>
                </c:pt>
                <c:pt idx="2467">
                  <c:v>3125.7610947560001</c:v>
                </c:pt>
                <c:pt idx="2468">
                  <c:v>3125.7610947560001</c:v>
                </c:pt>
                <c:pt idx="2469">
                  <c:v>3125.7610947560001</c:v>
                </c:pt>
                <c:pt idx="2470">
                  <c:v>3125.7610947560001</c:v>
                </c:pt>
                <c:pt idx="2471">
                  <c:v>3125.7610947560001</c:v>
                </c:pt>
                <c:pt idx="2472">
                  <c:v>3125.7610947560001</c:v>
                </c:pt>
                <c:pt idx="2473">
                  <c:v>3125.7610947560001</c:v>
                </c:pt>
                <c:pt idx="2474">
                  <c:v>3125.7610947560001</c:v>
                </c:pt>
                <c:pt idx="2475">
                  <c:v>3125.7610947560001</c:v>
                </c:pt>
                <c:pt idx="2476">
                  <c:v>3125.7610947560001</c:v>
                </c:pt>
                <c:pt idx="2477">
                  <c:v>3125.7610947560001</c:v>
                </c:pt>
                <c:pt idx="2478">
                  <c:v>3125.7610947560001</c:v>
                </c:pt>
                <c:pt idx="2479">
                  <c:v>3125.7610947560001</c:v>
                </c:pt>
                <c:pt idx="2480">
                  <c:v>3125.7610947560001</c:v>
                </c:pt>
                <c:pt idx="2481">
                  <c:v>3125.7610947560001</c:v>
                </c:pt>
                <c:pt idx="2482">
                  <c:v>3125.7610947560001</c:v>
                </c:pt>
                <c:pt idx="2483">
                  <c:v>3125.7610947560001</c:v>
                </c:pt>
                <c:pt idx="2484">
                  <c:v>3125.7610947560001</c:v>
                </c:pt>
                <c:pt idx="2485">
                  <c:v>3125.7610947560001</c:v>
                </c:pt>
                <c:pt idx="2486">
                  <c:v>3125.7610947560001</c:v>
                </c:pt>
                <c:pt idx="2487">
                  <c:v>3125.7610947560001</c:v>
                </c:pt>
                <c:pt idx="2488">
                  <c:v>3125.7610947560001</c:v>
                </c:pt>
                <c:pt idx="2489">
                  <c:v>3125.7610947560001</c:v>
                </c:pt>
                <c:pt idx="2490">
                  <c:v>3125.7610947560001</c:v>
                </c:pt>
                <c:pt idx="2491">
                  <c:v>3125.7610947560001</c:v>
                </c:pt>
                <c:pt idx="2492">
                  <c:v>3125.7610947560001</c:v>
                </c:pt>
                <c:pt idx="2493">
                  <c:v>3125.7610947560001</c:v>
                </c:pt>
                <c:pt idx="2494">
                  <c:v>3125.7610947560001</c:v>
                </c:pt>
                <c:pt idx="2495">
                  <c:v>3125.7610947560001</c:v>
                </c:pt>
                <c:pt idx="2496">
                  <c:v>3125.7610947560001</c:v>
                </c:pt>
                <c:pt idx="2497">
                  <c:v>3125.7610947560001</c:v>
                </c:pt>
                <c:pt idx="2498">
                  <c:v>3125.7610947560001</c:v>
                </c:pt>
                <c:pt idx="2499">
                  <c:v>3125.7610947560001</c:v>
                </c:pt>
                <c:pt idx="2500">
                  <c:v>3125.7610947560001</c:v>
                </c:pt>
                <c:pt idx="2501">
                  <c:v>3125.7610947560001</c:v>
                </c:pt>
                <c:pt idx="2502">
                  <c:v>3125.7610947560001</c:v>
                </c:pt>
                <c:pt idx="2503">
                  <c:v>3125.7610947560001</c:v>
                </c:pt>
                <c:pt idx="2504">
                  <c:v>3125.7610947560001</c:v>
                </c:pt>
                <c:pt idx="2505">
                  <c:v>3125.7610947560001</c:v>
                </c:pt>
                <c:pt idx="2506">
                  <c:v>3125.7610947560001</c:v>
                </c:pt>
                <c:pt idx="2507">
                  <c:v>3125.7610947560001</c:v>
                </c:pt>
                <c:pt idx="2508">
                  <c:v>3125.7610947560001</c:v>
                </c:pt>
                <c:pt idx="2509">
                  <c:v>3125.7610947560001</c:v>
                </c:pt>
                <c:pt idx="2510">
                  <c:v>3125.7610947560001</c:v>
                </c:pt>
                <c:pt idx="2511">
                  <c:v>3125.7610947560001</c:v>
                </c:pt>
                <c:pt idx="2512">
                  <c:v>3125.7610947560001</c:v>
                </c:pt>
                <c:pt idx="2513">
                  <c:v>3125.7610947560001</c:v>
                </c:pt>
                <c:pt idx="2514">
                  <c:v>3125.7610947560001</c:v>
                </c:pt>
                <c:pt idx="2515">
                  <c:v>3125.7610947560001</c:v>
                </c:pt>
                <c:pt idx="2516">
                  <c:v>3125.7610947560001</c:v>
                </c:pt>
                <c:pt idx="2517">
                  <c:v>3125.7610947560001</c:v>
                </c:pt>
                <c:pt idx="2518">
                  <c:v>3125.7610947560001</c:v>
                </c:pt>
                <c:pt idx="2519">
                  <c:v>3125.7610947560001</c:v>
                </c:pt>
                <c:pt idx="2520">
                  <c:v>3125.7610947560001</c:v>
                </c:pt>
                <c:pt idx="2521">
                  <c:v>3125.7610947560001</c:v>
                </c:pt>
                <c:pt idx="2522">
                  <c:v>3125.7610947560001</c:v>
                </c:pt>
                <c:pt idx="2523">
                  <c:v>3125.7610947560001</c:v>
                </c:pt>
                <c:pt idx="2524">
                  <c:v>3125.7610947560001</c:v>
                </c:pt>
                <c:pt idx="2525">
                  <c:v>3125.7610947560001</c:v>
                </c:pt>
                <c:pt idx="2526">
                  <c:v>3125.7610947560001</c:v>
                </c:pt>
                <c:pt idx="2527">
                  <c:v>3125.7610947560001</c:v>
                </c:pt>
                <c:pt idx="2528">
                  <c:v>3125.7610947560001</c:v>
                </c:pt>
                <c:pt idx="2529">
                  <c:v>3125.7610947560001</c:v>
                </c:pt>
                <c:pt idx="2530">
                  <c:v>3125.7610947560001</c:v>
                </c:pt>
                <c:pt idx="2531">
                  <c:v>3125.7610947560001</c:v>
                </c:pt>
                <c:pt idx="2532">
                  <c:v>3125.7610947560001</c:v>
                </c:pt>
                <c:pt idx="2533">
                  <c:v>3125.7610947560001</c:v>
                </c:pt>
                <c:pt idx="2534">
                  <c:v>3125.7610947560001</c:v>
                </c:pt>
                <c:pt idx="2535">
                  <c:v>3125.7610947560001</c:v>
                </c:pt>
                <c:pt idx="2536">
                  <c:v>3125.7610947560001</c:v>
                </c:pt>
                <c:pt idx="2537">
                  <c:v>3125.7610947560001</c:v>
                </c:pt>
                <c:pt idx="2538">
                  <c:v>3125.7610947560001</c:v>
                </c:pt>
                <c:pt idx="2539">
                  <c:v>3125.7610947560001</c:v>
                </c:pt>
                <c:pt idx="2540">
                  <c:v>3125.7610947560001</c:v>
                </c:pt>
                <c:pt idx="2541">
                  <c:v>3125.7610947560001</c:v>
                </c:pt>
                <c:pt idx="2542">
                  <c:v>3125.7610947560001</c:v>
                </c:pt>
                <c:pt idx="2543">
                  <c:v>3125.7610947560001</c:v>
                </c:pt>
                <c:pt idx="2544">
                  <c:v>3125.7610947560001</c:v>
                </c:pt>
                <c:pt idx="2545">
                  <c:v>3125.7610947560001</c:v>
                </c:pt>
                <c:pt idx="2546">
                  <c:v>3125.7610947560001</c:v>
                </c:pt>
                <c:pt idx="2547">
                  <c:v>3125.7610947560001</c:v>
                </c:pt>
                <c:pt idx="2548">
                  <c:v>3125.7610947560001</c:v>
                </c:pt>
                <c:pt idx="2549">
                  <c:v>3125.7610947560001</c:v>
                </c:pt>
                <c:pt idx="2550">
                  <c:v>3125.7610947560001</c:v>
                </c:pt>
                <c:pt idx="2551">
                  <c:v>3125.7610947560001</c:v>
                </c:pt>
                <c:pt idx="2552">
                  <c:v>3125.7610947560001</c:v>
                </c:pt>
                <c:pt idx="2553">
                  <c:v>3125.7610947560001</c:v>
                </c:pt>
                <c:pt idx="2554">
                  <c:v>3125.7610947560001</c:v>
                </c:pt>
                <c:pt idx="2555">
                  <c:v>3125.7610947560001</c:v>
                </c:pt>
                <c:pt idx="2556">
                  <c:v>3125.7610947560001</c:v>
                </c:pt>
                <c:pt idx="2557">
                  <c:v>2834.9957446859999</c:v>
                </c:pt>
                <c:pt idx="2558">
                  <c:v>2834.9957446859999</c:v>
                </c:pt>
                <c:pt idx="2559">
                  <c:v>2834.9957446859999</c:v>
                </c:pt>
                <c:pt idx="2560">
                  <c:v>2834.9957446859999</c:v>
                </c:pt>
                <c:pt idx="2561">
                  <c:v>2834.9957446859999</c:v>
                </c:pt>
                <c:pt idx="2562">
                  <c:v>2834.9957446859999</c:v>
                </c:pt>
                <c:pt idx="2563">
                  <c:v>2834.9957446859999</c:v>
                </c:pt>
                <c:pt idx="2564">
                  <c:v>2834.9957446859999</c:v>
                </c:pt>
                <c:pt idx="2565">
                  <c:v>2834.9957446859999</c:v>
                </c:pt>
                <c:pt idx="2566">
                  <c:v>2834.9957446859999</c:v>
                </c:pt>
                <c:pt idx="2567">
                  <c:v>2834.9957446859999</c:v>
                </c:pt>
                <c:pt idx="2568">
                  <c:v>2834.9957446859999</c:v>
                </c:pt>
                <c:pt idx="2569">
                  <c:v>2834.9957446859999</c:v>
                </c:pt>
                <c:pt idx="2570">
                  <c:v>2834.9957446859999</c:v>
                </c:pt>
                <c:pt idx="2571">
                  <c:v>2834.9957446859999</c:v>
                </c:pt>
                <c:pt idx="2572">
                  <c:v>2834.9957446859999</c:v>
                </c:pt>
                <c:pt idx="2573">
                  <c:v>2834.9957446859999</c:v>
                </c:pt>
                <c:pt idx="2574">
                  <c:v>2834.9957446859999</c:v>
                </c:pt>
                <c:pt idx="2575">
                  <c:v>2834.9957446859999</c:v>
                </c:pt>
                <c:pt idx="2576">
                  <c:v>2834.9957446859999</c:v>
                </c:pt>
                <c:pt idx="2577">
                  <c:v>2834.9957446859999</c:v>
                </c:pt>
                <c:pt idx="2578">
                  <c:v>2834.9957446859999</c:v>
                </c:pt>
                <c:pt idx="2579">
                  <c:v>2834.9957446859999</c:v>
                </c:pt>
                <c:pt idx="2580">
                  <c:v>2834.9957446859999</c:v>
                </c:pt>
                <c:pt idx="2581">
                  <c:v>2834.9957446859999</c:v>
                </c:pt>
                <c:pt idx="2582">
                  <c:v>2834.9957446859999</c:v>
                </c:pt>
                <c:pt idx="2583">
                  <c:v>2834.9957446859999</c:v>
                </c:pt>
                <c:pt idx="2584">
                  <c:v>2834.9957446859999</c:v>
                </c:pt>
                <c:pt idx="2585">
                  <c:v>2834.9957446859999</c:v>
                </c:pt>
                <c:pt idx="2586">
                  <c:v>2834.9957446859999</c:v>
                </c:pt>
                <c:pt idx="2587">
                  <c:v>2834.9957446859999</c:v>
                </c:pt>
                <c:pt idx="2588">
                  <c:v>2834.9957446859999</c:v>
                </c:pt>
                <c:pt idx="2589">
                  <c:v>2834.9957446859999</c:v>
                </c:pt>
                <c:pt idx="2590">
                  <c:v>2834.9957446859999</c:v>
                </c:pt>
                <c:pt idx="2591">
                  <c:v>2834.9957446859999</c:v>
                </c:pt>
                <c:pt idx="2592">
                  <c:v>2834.9957446859999</c:v>
                </c:pt>
                <c:pt idx="2593">
                  <c:v>2834.9957446859999</c:v>
                </c:pt>
                <c:pt idx="2594">
                  <c:v>2834.9957446859999</c:v>
                </c:pt>
                <c:pt idx="2595">
                  <c:v>2834.9957446859999</c:v>
                </c:pt>
                <c:pt idx="2596">
                  <c:v>2834.9957446859999</c:v>
                </c:pt>
                <c:pt idx="2597">
                  <c:v>2834.9957446859999</c:v>
                </c:pt>
                <c:pt idx="2598">
                  <c:v>2834.9957446859999</c:v>
                </c:pt>
                <c:pt idx="2599">
                  <c:v>2834.9957446859999</c:v>
                </c:pt>
                <c:pt idx="2600">
                  <c:v>2834.9957446859999</c:v>
                </c:pt>
                <c:pt idx="2601">
                  <c:v>2834.9957446859999</c:v>
                </c:pt>
                <c:pt idx="2602">
                  <c:v>2834.9957446859999</c:v>
                </c:pt>
                <c:pt idx="2603">
                  <c:v>2834.9957446859999</c:v>
                </c:pt>
                <c:pt idx="2604">
                  <c:v>2834.9957446859999</c:v>
                </c:pt>
                <c:pt idx="2605">
                  <c:v>2834.9957446859999</c:v>
                </c:pt>
                <c:pt idx="2606">
                  <c:v>2834.9957446859999</c:v>
                </c:pt>
                <c:pt idx="2607">
                  <c:v>2834.9957446859999</c:v>
                </c:pt>
                <c:pt idx="2608">
                  <c:v>2834.9957446859999</c:v>
                </c:pt>
                <c:pt idx="2609">
                  <c:v>2834.9957446859999</c:v>
                </c:pt>
                <c:pt idx="2610">
                  <c:v>2834.9957446859999</c:v>
                </c:pt>
                <c:pt idx="2611">
                  <c:v>2834.9957446859999</c:v>
                </c:pt>
                <c:pt idx="2612">
                  <c:v>2834.9957446859999</c:v>
                </c:pt>
                <c:pt idx="2613">
                  <c:v>2834.9957446859999</c:v>
                </c:pt>
                <c:pt idx="2614">
                  <c:v>2834.9957446859999</c:v>
                </c:pt>
                <c:pt idx="2615">
                  <c:v>2834.9957446859999</c:v>
                </c:pt>
                <c:pt idx="2616">
                  <c:v>2834.9957446859999</c:v>
                </c:pt>
                <c:pt idx="2617">
                  <c:v>2834.9957446859999</c:v>
                </c:pt>
                <c:pt idx="2618">
                  <c:v>2834.9957446859999</c:v>
                </c:pt>
                <c:pt idx="2619">
                  <c:v>2834.9957446859999</c:v>
                </c:pt>
                <c:pt idx="2620">
                  <c:v>2834.9957446859999</c:v>
                </c:pt>
                <c:pt idx="2621">
                  <c:v>2834.9957446859999</c:v>
                </c:pt>
                <c:pt idx="2622">
                  <c:v>2834.9957446859999</c:v>
                </c:pt>
                <c:pt idx="2623">
                  <c:v>2834.9957446859999</c:v>
                </c:pt>
                <c:pt idx="2624">
                  <c:v>2834.9957446859999</c:v>
                </c:pt>
                <c:pt idx="2625">
                  <c:v>2834.9957446859999</c:v>
                </c:pt>
                <c:pt idx="2626">
                  <c:v>2834.9957446859999</c:v>
                </c:pt>
                <c:pt idx="2627">
                  <c:v>2834.9957446859999</c:v>
                </c:pt>
                <c:pt idx="2628">
                  <c:v>2834.9957446859999</c:v>
                </c:pt>
                <c:pt idx="2629">
                  <c:v>2834.9957446859999</c:v>
                </c:pt>
                <c:pt idx="2630">
                  <c:v>2834.9957446859999</c:v>
                </c:pt>
                <c:pt idx="2631">
                  <c:v>2834.9957446859999</c:v>
                </c:pt>
                <c:pt idx="2632">
                  <c:v>2834.9957446859999</c:v>
                </c:pt>
                <c:pt idx="2633">
                  <c:v>2834.9957446859999</c:v>
                </c:pt>
                <c:pt idx="2634">
                  <c:v>2834.9957446859999</c:v>
                </c:pt>
                <c:pt idx="2635">
                  <c:v>2834.9957446859999</c:v>
                </c:pt>
                <c:pt idx="2636">
                  <c:v>2834.9957446859999</c:v>
                </c:pt>
                <c:pt idx="2637">
                  <c:v>2834.9957446859999</c:v>
                </c:pt>
                <c:pt idx="2638">
                  <c:v>2834.9957446859999</c:v>
                </c:pt>
                <c:pt idx="2639">
                  <c:v>2834.9957446859999</c:v>
                </c:pt>
                <c:pt idx="2640">
                  <c:v>2834.9957446859999</c:v>
                </c:pt>
                <c:pt idx="2641">
                  <c:v>2834.9957446859999</c:v>
                </c:pt>
                <c:pt idx="2642">
                  <c:v>2834.9957446859999</c:v>
                </c:pt>
                <c:pt idx="2643">
                  <c:v>2834.9957446859999</c:v>
                </c:pt>
                <c:pt idx="2644">
                  <c:v>2834.9957446859999</c:v>
                </c:pt>
                <c:pt idx="2645">
                  <c:v>2834.9957446859999</c:v>
                </c:pt>
                <c:pt idx="2646">
                  <c:v>2834.9957446859999</c:v>
                </c:pt>
                <c:pt idx="2647">
                  <c:v>2834.9957446859999</c:v>
                </c:pt>
                <c:pt idx="2648">
                  <c:v>2834.9957446859999</c:v>
                </c:pt>
                <c:pt idx="2649">
                  <c:v>2834.9957446859999</c:v>
                </c:pt>
                <c:pt idx="2650">
                  <c:v>2834.9957446859999</c:v>
                </c:pt>
                <c:pt idx="2651">
                  <c:v>2834.9957446859999</c:v>
                </c:pt>
                <c:pt idx="2652">
                  <c:v>2834.9957446859999</c:v>
                </c:pt>
                <c:pt idx="2653">
                  <c:v>2834.9957446859999</c:v>
                </c:pt>
                <c:pt idx="2654">
                  <c:v>2834.9957446859999</c:v>
                </c:pt>
                <c:pt idx="2655">
                  <c:v>2834.9957446859999</c:v>
                </c:pt>
                <c:pt idx="2656">
                  <c:v>2834.9957446859999</c:v>
                </c:pt>
                <c:pt idx="2657">
                  <c:v>2834.9957446859999</c:v>
                </c:pt>
                <c:pt idx="2658">
                  <c:v>2834.9957446859999</c:v>
                </c:pt>
                <c:pt idx="2659">
                  <c:v>2834.9957446859999</c:v>
                </c:pt>
                <c:pt idx="2660">
                  <c:v>2834.9957446859999</c:v>
                </c:pt>
                <c:pt idx="2661">
                  <c:v>2834.9957446859999</c:v>
                </c:pt>
                <c:pt idx="2662">
                  <c:v>2834.9957446859999</c:v>
                </c:pt>
                <c:pt idx="2663">
                  <c:v>2834.9957446859999</c:v>
                </c:pt>
                <c:pt idx="2664">
                  <c:v>2834.9957446859999</c:v>
                </c:pt>
                <c:pt idx="2665">
                  <c:v>2834.9957446859999</c:v>
                </c:pt>
                <c:pt idx="2666">
                  <c:v>2834.9957446859999</c:v>
                </c:pt>
                <c:pt idx="2667">
                  <c:v>2834.9957446859999</c:v>
                </c:pt>
                <c:pt idx="2668">
                  <c:v>2834.9957446859999</c:v>
                </c:pt>
                <c:pt idx="2669">
                  <c:v>2834.9957446859999</c:v>
                </c:pt>
                <c:pt idx="2670">
                  <c:v>2834.9957446859999</c:v>
                </c:pt>
                <c:pt idx="2671">
                  <c:v>2834.9957446859999</c:v>
                </c:pt>
                <c:pt idx="2672">
                  <c:v>2834.9957446859999</c:v>
                </c:pt>
                <c:pt idx="2673">
                  <c:v>2834.9957446859999</c:v>
                </c:pt>
                <c:pt idx="2674">
                  <c:v>2834.9957446859999</c:v>
                </c:pt>
                <c:pt idx="2675">
                  <c:v>2834.9957446859999</c:v>
                </c:pt>
                <c:pt idx="2676">
                  <c:v>2834.9957446859999</c:v>
                </c:pt>
                <c:pt idx="2677">
                  <c:v>2834.9957446859999</c:v>
                </c:pt>
                <c:pt idx="2678">
                  <c:v>2834.9957446859999</c:v>
                </c:pt>
                <c:pt idx="2679">
                  <c:v>2834.9957446859999</c:v>
                </c:pt>
                <c:pt idx="2680">
                  <c:v>2834.9957446859999</c:v>
                </c:pt>
                <c:pt idx="2681">
                  <c:v>2834.9957446859999</c:v>
                </c:pt>
                <c:pt idx="2682">
                  <c:v>2834.9957446859999</c:v>
                </c:pt>
                <c:pt idx="2683">
                  <c:v>2834.9957446859999</c:v>
                </c:pt>
                <c:pt idx="2684">
                  <c:v>2834.9957446859999</c:v>
                </c:pt>
                <c:pt idx="2685">
                  <c:v>2834.9957446859999</c:v>
                </c:pt>
                <c:pt idx="2686">
                  <c:v>2834.9957446859999</c:v>
                </c:pt>
                <c:pt idx="2687">
                  <c:v>2834.9957446859999</c:v>
                </c:pt>
                <c:pt idx="2688">
                  <c:v>2834.9957446859999</c:v>
                </c:pt>
                <c:pt idx="2689">
                  <c:v>2834.9957446859999</c:v>
                </c:pt>
                <c:pt idx="2690">
                  <c:v>2834.9957446859999</c:v>
                </c:pt>
                <c:pt idx="2691">
                  <c:v>2834.9957446859999</c:v>
                </c:pt>
                <c:pt idx="2692">
                  <c:v>2834.9957446859999</c:v>
                </c:pt>
                <c:pt idx="2693">
                  <c:v>2834.9957446859999</c:v>
                </c:pt>
                <c:pt idx="2694">
                  <c:v>2834.9957446859999</c:v>
                </c:pt>
                <c:pt idx="2695">
                  <c:v>2834.9957446859999</c:v>
                </c:pt>
                <c:pt idx="2696">
                  <c:v>2834.9957446859999</c:v>
                </c:pt>
                <c:pt idx="2697">
                  <c:v>2834.9957446859999</c:v>
                </c:pt>
                <c:pt idx="2698">
                  <c:v>2834.9957446859999</c:v>
                </c:pt>
                <c:pt idx="2699">
                  <c:v>2834.9957446859999</c:v>
                </c:pt>
                <c:pt idx="2700">
                  <c:v>2834.9957446859999</c:v>
                </c:pt>
                <c:pt idx="2701">
                  <c:v>2834.9957446859999</c:v>
                </c:pt>
                <c:pt idx="2702">
                  <c:v>2834.9957446859999</c:v>
                </c:pt>
                <c:pt idx="2703">
                  <c:v>2834.9957446859999</c:v>
                </c:pt>
                <c:pt idx="2704">
                  <c:v>2834.9957446859999</c:v>
                </c:pt>
                <c:pt idx="2705">
                  <c:v>2834.9957446859999</c:v>
                </c:pt>
                <c:pt idx="2706">
                  <c:v>2834.9957446859999</c:v>
                </c:pt>
                <c:pt idx="2707">
                  <c:v>2834.9957446859999</c:v>
                </c:pt>
                <c:pt idx="2708">
                  <c:v>2834.9957446859999</c:v>
                </c:pt>
                <c:pt idx="2709">
                  <c:v>2834.9957446859999</c:v>
                </c:pt>
                <c:pt idx="2710">
                  <c:v>2834.9957446859999</c:v>
                </c:pt>
                <c:pt idx="2711">
                  <c:v>2834.9957446859999</c:v>
                </c:pt>
                <c:pt idx="2712">
                  <c:v>2834.9957446859999</c:v>
                </c:pt>
                <c:pt idx="2713">
                  <c:v>2834.9957446859999</c:v>
                </c:pt>
                <c:pt idx="2714">
                  <c:v>2834.9957446859999</c:v>
                </c:pt>
                <c:pt idx="2715">
                  <c:v>2834.9957446859999</c:v>
                </c:pt>
                <c:pt idx="2716">
                  <c:v>2834.9957446859999</c:v>
                </c:pt>
                <c:pt idx="2717">
                  <c:v>2834.9957446859999</c:v>
                </c:pt>
                <c:pt idx="2718">
                  <c:v>2834.9957446859999</c:v>
                </c:pt>
                <c:pt idx="2719">
                  <c:v>2834.9957446859999</c:v>
                </c:pt>
                <c:pt idx="2720">
                  <c:v>2834.9957446859999</c:v>
                </c:pt>
                <c:pt idx="2721">
                  <c:v>2834.9957446859999</c:v>
                </c:pt>
                <c:pt idx="2722">
                  <c:v>2834.9957446859999</c:v>
                </c:pt>
                <c:pt idx="2723">
                  <c:v>2834.9957446859999</c:v>
                </c:pt>
                <c:pt idx="2724">
                  <c:v>2834.9957446859999</c:v>
                </c:pt>
                <c:pt idx="2725">
                  <c:v>2834.9957446859999</c:v>
                </c:pt>
                <c:pt idx="2726">
                  <c:v>2834.9957446859999</c:v>
                </c:pt>
                <c:pt idx="2727">
                  <c:v>2834.9957446859999</c:v>
                </c:pt>
                <c:pt idx="2728">
                  <c:v>2834.9957446859999</c:v>
                </c:pt>
                <c:pt idx="2729">
                  <c:v>2834.9957446859999</c:v>
                </c:pt>
                <c:pt idx="2730">
                  <c:v>2834.9957446859999</c:v>
                </c:pt>
                <c:pt idx="2731">
                  <c:v>2834.9957446859999</c:v>
                </c:pt>
                <c:pt idx="2732">
                  <c:v>2834.9957446859999</c:v>
                </c:pt>
                <c:pt idx="2733">
                  <c:v>2834.9957446859999</c:v>
                </c:pt>
                <c:pt idx="2734">
                  <c:v>2834.9957446859999</c:v>
                </c:pt>
                <c:pt idx="2735">
                  <c:v>2834.9957446859999</c:v>
                </c:pt>
                <c:pt idx="2736">
                  <c:v>2834.9957446859999</c:v>
                </c:pt>
                <c:pt idx="2737">
                  <c:v>2834.9957446859999</c:v>
                </c:pt>
                <c:pt idx="2738">
                  <c:v>2834.9957446859999</c:v>
                </c:pt>
                <c:pt idx="2739">
                  <c:v>2834.9957446859999</c:v>
                </c:pt>
                <c:pt idx="2740">
                  <c:v>2834.9957446859999</c:v>
                </c:pt>
                <c:pt idx="2741">
                  <c:v>2834.9957446859999</c:v>
                </c:pt>
                <c:pt idx="2742">
                  <c:v>2834.9957446859999</c:v>
                </c:pt>
                <c:pt idx="2743">
                  <c:v>2834.9957446859999</c:v>
                </c:pt>
                <c:pt idx="2744">
                  <c:v>2834.9957446859999</c:v>
                </c:pt>
                <c:pt idx="2745">
                  <c:v>2834.9957446859999</c:v>
                </c:pt>
                <c:pt idx="2746">
                  <c:v>2834.9957446859999</c:v>
                </c:pt>
                <c:pt idx="2747">
                  <c:v>2834.9957446859999</c:v>
                </c:pt>
                <c:pt idx="2748">
                  <c:v>2834.9957446859999</c:v>
                </c:pt>
                <c:pt idx="2749">
                  <c:v>2834.9957446859999</c:v>
                </c:pt>
                <c:pt idx="2750">
                  <c:v>2834.9957446859999</c:v>
                </c:pt>
                <c:pt idx="2751">
                  <c:v>2834.9957446859999</c:v>
                </c:pt>
                <c:pt idx="2752">
                  <c:v>2834.9957446859999</c:v>
                </c:pt>
                <c:pt idx="2753">
                  <c:v>2834.9957446859999</c:v>
                </c:pt>
                <c:pt idx="2754">
                  <c:v>2834.9957446859999</c:v>
                </c:pt>
                <c:pt idx="2755">
                  <c:v>2834.9957446859999</c:v>
                </c:pt>
                <c:pt idx="2756">
                  <c:v>2834.9957446859999</c:v>
                </c:pt>
                <c:pt idx="2757">
                  <c:v>2834.9957446859999</c:v>
                </c:pt>
                <c:pt idx="2758">
                  <c:v>2834.9957446859999</c:v>
                </c:pt>
                <c:pt idx="2759">
                  <c:v>2834.9957446859999</c:v>
                </c:pt>
                <c:pt idx="2760">
                  <c:v>2834.9957446859999</c:v>
                </c:pt>
                <c:pt idx="2761">
                  <c:v>2834.9957446859999</c:v>
                </c:pt>
                <c:pt idx="2762">
                  <c:v>2834.9957446859999</c:v>
                </c:pt>
                <c:pt idx="2763">
                  <c:v>2834.9957446859999</c:v>
                </c:pt>
                <c:pt idx="2764">
                  <c:v>2834.9957446859999</c:v>
                </c:pt>
                <c:pt idx="2765">
                  <c:v>2834.9957446859999</c:v>
                </c:pt>
                <c:pt idx="2766">
                  <c:v>2834.9957446859999</c:v>
                </c:pt>
                <c:pt idx="2767">
                  <c:v>2834.9957446859999</c:v>
                </c:pt>
                <c:pt idx="2768">
                  <c:v>2834.9957446859999</c:v>
                </c:pt>
                <c:pt idx="2769">
                  <c:v>2834.9957446859999</c:v>
                </c:pt>
                <c:pt idx="2770">
                  <c:v>2834.9957446859999</c:v>
                </c:pt>
                <c:pt idx="2771">
                  <c:v>2834.9957446859999</c:v>
                </c:pt>
                <c:pt idx="2772">
                  <c:v>2834.9957446859999</c:v>
                </c:pt>
                <c:pt idx="2773">
                  <c:v>2834.9957446859999</c:v>
                </c:pt>
                <c:pt idx="2774">
                  <c:v>2834.9957446859999</c:v>
                </c:pt>
                <c:pt idx="2775">
                  <c:v>2834.9957446859999</c:v>
                </c:pt>
                <c:pt idx="2776">
                  <c:v>2834.9957446859999</c:v>
                </c:pt>
                <c:pt idx="2777">
                  <c:v>2834.9957446859999</c:v>
                </c:pt>
                <c:pt idx="2778">
                  <c:v>2834.9957446859999</c:v>
                </c:pt>
                <c:pt idx="2779">
                  <c:v>2834.9957446859999</c:v>
                </c:pt>
                <c:pt idx="2780">
                  <c:v>2834.9957446859999</c:v>
                </c:pt>
                <c:pt idx="2781">
                  <c:v>2834.9957446859999</c:v>
                </c:pt>
                <c:pt idx="2782">
                  <c:v>2834.9957446859999</c:v>
                </c:pt>
                <c:pt idx="2783">
                  <c:v>2834.9957446859999</c:v>
                </c:pt>
                <c:pt idx="2784">
                  <c:v>2834.9957446859999</c:v>
                </c:pt>
                <c:pt idx="2785">
                  <c:v>2834.9957446859999</c:v>
                </c:pt>
                <c:pt idx="2786">
                  <c:v>2834.9957446859999</c:v>
                </c:pt>
                <c:pt idx="2787">
                  <c:v>2834.9957446859999</c:v>
                </c:pt>
                <c:pt idx="2788">
                  <c:v>2834.9957446859999</c:v>
                </c:pt>
                <c:pt idx="2789">
                  <c:v>2834.9957446859999</c:v>
                </c:pt>
                <c:pt idx="2790">
                  <c:v>2834.9957446859999</c:v>
                </c:pt>
                <c:pt idx="2791">
                  <c:v>2834.9957446859999</c:v>
                </c:pt>
                <c:pt idx="2792">
                  <c:v>2834.9957446859999</c:v>
                </c:pt>
                <c:pt idx="2793">
                  <c:v>2834.9957446859999</c:v>
                </c:pt>
                <c:pt idx="2794">
                  <c:v>2834.9957446859999</c:v>
                </c:pt>
                <c:pt idx="2795">
                  <c:v>2834.9957446859999</c:v>
                </c:pt>
                <c:pt idx="2796">
                  <c:v>2834.9957446859999</c:v>
                </c:pt>
                <c:pt idx="2797">
                  <c:v>2834.9957446859999</c:v>
                </c:pt>
                <c:pt idx="2798">
                  <c:v>2834.9957446859999</c:v>
                </c:pt>
                <c:pt idx="2799">
                  <c:v>2834.9957446859999</c:v>
                </c:pt>
                <c:pt idx="2800">
                  <c:v>2834.9957446859999</c:v>
                </c:pt>
                <c:pt idx="2801">
                  <c:v>2834.9957446859999</c:v>
                </c:pt>
                <c:pt idx="2802">
                  <c:v>2834.9957446859999</c:v>
                </c:pt>
                <c:pt idx="2803">
                  <c:v>2834.9957446859999</c:v>
                </c:pt>
                <c:pt idx="2804">
                  <c:v>2834.9957446859999</c:v>
                </c:pt>
                <c:pt idx="2805">
                  <c:v>2834.9957446859999</c:v>
                </c:pt>
                <c:pt idx="2806">
                  <c:v>2834.9957446859999</c:v>
                </c:pt>
                <c:pt idx="2807">
                  <c:v>2834.9957446859999</c:v>
                </c:pt>
                <c:pt idx="2808">
                  <c:v>2834.9957446859999</c:v>
                </c:pt>
                <c:pt idx="2809">
                  <c:v>2834.9957446859999</c:v>
                </c:pt>
                <c:pt idx="2810">
                  <c:v>2834.9957446859999</c:v>
                </c:pt>
                <c:pt idx="2811">
                  <c:v>2834.9957446859999</c:v>
                </c:pt>
                <c:pt idx="2812">
                  <c:v>2834.9957446859999</c:v>
                </c:pt>
                <c:pt idx="2813">
                  <c:v>2834.9957446859999</c:v>
                </c:pt>
                <c:pt idx="2814">
                  <c:v>2834.9957446859999</c:v>
                </c:pt>
                <c:pt idx="2815">
                  <c:v>2834.9957446859999</c:v>
                </c:pt>
                <c:pt idx="2816">
                  <c:v>2834.9957446859999</c:v>
                </c:pt>
                <c:pt idx="2817">
                  <c:v>2834.9957446859999</c:v>
                </c:pt>
                <c:pt idx="2818">
                  <c:v>2834.9957446859999</c:v>
                </c:pt>
                <c:pt idx="2819">
                  <c:v>2834.9957446859999</c:v>
                </c:pt>
                <c:pt idx="2820">
                  <c:v>2834.9957446859999</c:v>
                </c:pt>
                <c:pt idx="2821">
                  <c:v>2834.9957446859999</c:v>
                </c:pt>
                <c:pt idx="2822">
                  <c:v>2834.9957446859999</c:v>
                </c:pt>
                <c:pt idx="2823">
                  <c:v>2834.9957446859999</c:v>
                </c:pt>
                <c:pt idx="2824">
                  <c:v>2834.9957446859999</c:v>
                </c:pt>
                <c:pt idx="2825">
                  <c:v>2834.9957446859999</c:v>
                </c:pt>
                <c:pt idx="2826">
                  <c:v>2834.9957446859999</c:v>
                </c:pt>
                <c:pt idx="2827">
                  <c:v>2834.9957446859999</c:v>
                </c:pt>
                <c:pt idx="2828">
                  <c:v>2834.9957446859999</c:v>
                </c:pt>
                <c:pt idx="2829">
                  <c:v>2834.9957446859999</c:v>
                </c:pt>
                <c:pt idx="2830">
                  <c:v>2834.9957446859999</c:v>
                </c:pt>
                <c:pt idx="2831">
                  <c:v>2834.9957446859999</c:v>
                </c:pt>
                <c:pt idx="2832">
                  <c:v>2834.9957446859999</c:v>
                </c:pt>
                <c:pt idx="2833">
                  <c:v>2834.9957446859999</c:v>
                </c:pt>
                <c:pt idx="2834">
                  <c:v>2834.9957446859999</c:v>
                </c:pt>
                <c:pt idx="2835">
                  <c:v>2834.9957446859999</c:v>
                </c:pt>
                <c:pt idx="2836">
                  <c:v>2834.9957446859999</c:v>
                </c:pt>
                <c:pt idx="2837">
                  <c:v>2834.9957446859999</c:v>
                </c:pt>
                <c:pt idx="2838">
                  <c:v>2834.9957446859999</c:v>
                </c:pt>
                <c:pt idx="2839">
                  <c:v>2834.9957446859999</c:v>
                </c:pt>
                <c:pt idx="2840">
                  <c:v>2834.9957446859999</c:v>
                </c:pt>
                <c:pt idx="2841">
                  <c:v>2834.9957446859999</c:v>
                </c:pt>
                <c:pt idx="2842">
                  <c:v>2834.9957446859999</c:v>
                </c:pt>
                <c:pt idx="2843">
                  <c:v>2834.9957446859999</c:v>
                </c:pt>
                <c:pt idx="2844">
                  <c:v>2834.9957446859999</c:v>
                </c:pt>
                <c:pt idx="2845">
                  <c:v>2834.9957446859999</c:v>
                </c:pt>
                <c:pt idx="2846">
                  <c:v>2834.9957446859999</c:v>
                </c:pt>
                <c:pt idx="2847">
                  <c:v>2834.9957446859999</c:v>
                </c:pt>
                <c:pt idx="2848">
                  <c:v>2834.9957446859999</c:v>
                </c:pt>
                <c:pt idx="2849">
                  <c:v>2834.9957446859999</c:v>
                </c:pt>
                <c:pt idx="2850">
                  <c:v>2834.9957446859999</c:v>
                </c:pt>
                <c:pt idx="2851">
                  <c:v>2834.9957446859999</c:v>
                </c:pt>
                <c:pt idx="2852">
                  <c:v>2834.9957446859999</c:v>
                </c:pt>
                <c:pt idx="2853">
                  <c:v>2834.9957446859999</c:v>
                </c:pt>
                <c:pt idx="2854">
                  <c:v>2834.9957446859999</c:v>
                </c:pt>
                <c:pt idx="2855">
                  <c:v>2834.9957446859999</c:v>
                </c:pt>
                <c:pt idx="2856">
                  <c:v>2834.9957446859999</c:v>
                </c:pt>
                <c:pt idx="2857">
                  <c:v>2834.9957446859999</c:v>
                </c:pt>
                <c:pt idx="2858">
                  <c:v>2834.9957446859999</c:v>
                </c:pt>
                <c:pt idx="2859">
                  <c:v>2834.9957446859999</c:v>
                </c:pt>
                <c:pt idx="2860">
                  <c:v>2834.9957446859999</c:v>
                </c:pt>
                <c:pt idx="2861">
                  <c:v>2834.9957446859999</c:v>
                </c:pt>
                <c:pt idx="2862">
                  <c:v>2834.9957446859999</c:v>
                </c:pt>
                <c:pt idx="2863">
                  <c:v>2834.9957446859999</c:v>
                </c:pt>
                <c:pt idx="2864">
                  <c:v>2834.9957446859999</c:v>
                </c:pt>
                <c:pt idx="2865">
                  <c:v>2834.9957446859999</c:v>
                </c:pt>
                <c:pt idx="2866">
                  <c:v>2834.9957446859999</c:v>
                </c:pt>
                <c:pt idx="2867">
                  <c:v>2834.9957446859999</c:v>
                </c:pt>
                <c:pt idx="2868">
                  <c:v>2834.9957446859999</c:v>
                </c:pt>
                <c:pt idx="2869">
                  <c:v>2834.9957446859999</c:v>
                </c:pt>
                <c:pt idx="2870">
                  <c:v>2834.9957446859999</c:v>
                </c:pt>
                <c:pt idx="2871">
                  <c:v>2834.9957446859999</c:v>
                </c:pt>
                <c:pt idx="2872">
                  <c:v>2834.9957446859999</c:v>
                </c:pt>
                <c:pt idx="2873">
                  <c:v>2834.9957446859999</c:v>
                </c:pt>
                <c:pt idx="2874">
                  <c:v>2834.9957446859999</c:v>
                </c:pt>
                <c:pt idx="2875">
                  <c:v>2834.9957446859999</c:v>
                </c:pt>
                <c:pt idx="2876">
                  <c:v>2834.9957446859999</c:v>
                </c:pt>
                <c:pt idx="2877">
                  <c:v>2834.9957446859999</c:v>
                </c:pt>
                <c:pt idx="2878">
                  <c:v>2834.9957446859999</c:v>
                </c:pt>
                <c:pt idx="2879">
                  <c:v>2834.9957446859999</c:v>
                </c:pt>
                <c:pt idx="2880">
                  <c:v>2834.9957446859999</c:v>
                </c:pt>
                <c:pt idx="2881">
                  <c:v>2834.9957446859999</c:v>
                </c:pt>
                <c:pt idx="2882">
                  <c:v>2834.9957446859999</c:v>
                </c:pt>
                <c:pt idx="2883">
                  <c:v>2834.9957446859999</c:v>
                </c:pt>
                <c:pt idx="2884">
                  <c:v>2834.9957446859999</c:v>
                </c:pt>
                <c:pt idx="2885">
                  <c:v>2834.9957446859999</c:v>
                </c:pt>
                <c:pt idx="2886">
                  <c:v>2834.9957446859999</c:v>
                </c:pt>
                <c:pt idx="2887">
                  <c:v>2834.9957446859999</c:v>
                </c:pt>
                <c:pt idx="2888">
                  <c:v>2834.9957446859999</c:v>
                </c:pt>
                <c:pt idx="2889">
                  <c:v>2834.9957446859999</c:v>
                </c:pt>
                <c:pt idx="2890">
                  <c:v>2834.9957446859999</c:v>
                </c:pt>
                <c:pt idx="2891">
                  <c:v>2834.9957446859999</c:v>
                </c:pt>
                <c:pt idx="2892">
                  <c:v>2834.9957446859999</c:v>
                </c:pt>
                <c:pt idx="2893">
                  <c:v>2834.9957446859999</c:v>
                </c:pt>
                <c:pt idx="2894">
                  <c:v>2834.9957446859999</c:v>
                </c:pt>
                <c:pt idx="2895">
                  <c:v>2834.9957446859999</c:v>
                </c:pt>
                <c:pt idx="2896">
                  <c:v>2834.9957446859999</c:v>
                </c:pt>
                <c:pt idx="2897">
                  <c:v>2834.9957446859999</c:v>
                </c:pt>
                <c:pt idx="2898">
                  <c:v>2834.9957446859999</c:v>
                </c:pt>
                <c:pt idx="2899">
                  <c:v>2834.9957446859999</c:v>
                </c:pt>
                <c:pt idx="2900">
                  <c:v>2834.9957446859999</c:v>
                </c:pt>
                <c:pt idx="2901">
                  <c:v>2834.9957446859999</c:v>
                </c:pt>
                <c:pt idx="2902">
                  <c:v>2834.9957446859999</c:v>
                </c:pt>
                <c:pt idx="2903">
                  <c:v>2834.9957446859999</c:v>
                </c:pt>
                <c:pt idx="2904">
                  <c:v>2834.9957446859999</c:v>
                </c:pt>
                <c:pt idx="2905">
                  <c:v>2834.9957446859999</c:v>
                </c:pt>
                <c:pt idx="2906">
                  <c:v>2834.9957446859999</c:v>
                </c:pt>
                <c:pt idx="2907">
                  <c:v>2834.9957446859999</c:v>
                </c:pt>
                <c:pt idx="2908">
                  <c:v>2834.9957446859999</c:v>
                </c:pt>
                <c:pt idx="2909">
                  <c:v>2834.9957446859999</c:v>
                </c:pt>
                <c:pt idx="2910">
                  <c:v>2834.9957446859999</c:v>
                </c:pt>
                <c:pt idx="2911">
                  <c:v>2834.9957446859999</c:v>
                </c:pt>
                <c:pt idx="2912">
                  <c:v>2834.9957446859999</c:v>
                </c:pt>
                <c:pt idx="2913">
                  <c:v>2834.9957446859999</c:v>
                </c:pt>
                <c:pt idx="2914">
                  <c:v>2834.9957446859999</c:v>
                </c:pt>
                <c:pt idx="2915">
                  <c:v>2834.9957446859999</c:v>
                </c:pt>
                <c:pt idx="2916">
                  <c:v>2834.9957446859999</c:v>
                </c:pt>
                <c:pt idx="2917">
                  <c:v>2834.9957446859999</c:v>
                </c:pt>
                <c:pt idx="2918">
                  <c:v>2834.9957446859999</c:v>
                </c:pt>
                <c:pt idx="2919">
                  <c:v>2834.9957446859999</c:v>
                </c:pt>
                <c:pt idx="2920">
                  <c:v>2834.9957446859999</c:v>
                </c:pt>
                <c:pt idx="2921">
                  <c:v>2834.995744685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C8B-44B6-99D9-9C9E3D1E19CB}"/>
            </c:ext>
          </c:extLst>
        </c:ser>
        <c:ser>
          <c:idx val="5"/>
          <c:order val="5"/>
          <c:tx>
            <c:strRef>
              <c:f>'Figure 43'!$L$31</c:f>
              <c:strCache>
                <c:ptCount val="1"/>
                <c:pt idx="0">
                  <c:v>Max. production (existing, committed and anticipated capacity)</c:v>
                </c:pt>
              </c:strCache>
            </c:strRef>
          </c:tx>
          <c:spPr>
            <a:ln w="1905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43'!$B$32:$B$2223</c:f>
              <c:numCache>
                <c:formatCode>m/d/yyyy</c:formatCode>
                <c:ptCount val="2192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</c:numCache>
            </c:numRef>
          </c:cat>
          <c:val>
            <c:numRef>
              <c:f>'Figure 43'!$L$32:$L$2953</c:f>
              <c:numCache>
                <c:formatCode>#,##0</c:formatCode>
                <c:ptCount val="2922"/>
                <c:pt idx="0">
                  <c:v>4284.53</c:v>
                </c:pt>
                <c:pt idx="1">
                  <c:v>4284.53</c:v>
                </c:pt>
                <c:pt idx="2">
                  <c:v>4284.53</c:v>
                </c:pt>
                <c:pt idx="3">
                  <c:v>4284.53</c:v>
                </c:pt>
                <c:pt idx="4">
                  <c:v>4284.53</c:v>
                </c:pt>
                <c:pt idx="5">
                  <c:v>4284.53</c:v>
                </c:pt>
                <c:pt idx="6">
                  <c:v>4284.53</c:v>
                </c:pt>
                <c:pt idx="7">
                  <c:v>4284.53</c:v>
                </c:pt>
                <c:pt idx="8">
                  <c:v>4284.53</c:v>
                </c:pt>
                <c:pt idx="9">
                  <c:v>4284.53</c:v>
                </c:pt>
                <c:pt idx="10">
                  <c:v>4284.53</c:v>
                </c:pt>
                <c:pt idx="11">
                  <c:v>4284.53</c:v>
                </c:pt>
                <c:pt idx="12">
                  <c:v>4284.53</c:v>
                </c:pt>
                <c:pt idx="13">
                  <c:v>4284.53</c:v>
                </c:pt>
                <c:pt idx="14">
                  <c:v>4284.53</c:v>
                </c:pt>
                <c:pt idx="15">
                  <c:v>4284.53</c:v>
                </c:pt>
                <c:pt idx="16">
                  <c:v>4284.53</c:v>
                </c:pt>
                <c:pt idx="17">
                  <c:v>4284.53</c:v>
                </c:pt>
                <c:pt idx="18">
                  <c:v>4284.53</c:v>
                </c:pt>
                <c:pt idx="19">
                  <c:v>4284.53</c:v>
                </c:pt>
                <c:pt idx="20">
                  <c:v>4284.53</c:v>
                </c:pt>
                <c:pt idx="21">
                  <c:v>4284.53</c:v>
                </c:pt>
                <c:pt idx="22">
                  <c:v>4284.53</c:v>
                </c:pt>
                <c:pt idx="23">
                  <c:v>4284.53</c:v>
                </c:pt>
                <c:pt idx="24">
                  <c:v>4284.53</c:v>
                </c:pt>
                <c:pt idx="25">
                  <c:v>4284.53</c:v>
                </c:pt>
                <c:pt idx="26">
                  <c:v>4284.53</c:v>
                </c:pt>
                <c:pt idx="27">
                  <c:v>4284.53</c:v>
                </c:pt>
                <c:pt idx="28">
                  <c:v>4284.53</c:v>
                </c:pt>
                <c:pt idx="29">
                  <c:v>4284.53</c:v>
                </c:pt>
                <c:pt idx="30">
                  <c:v>4284.53</c:v>
                </c:pt>
                <c:pt idx="31">
                  <c:v>4284.53</c:v>
                </c:pt>
                <c:pt idx="32">
                  <c:v>4284.53</c:v>
                </c:pt>
                <c:pt idx="33">
                  <c:v>4284.53</c:v>
                </c:pt>
                <c:pt idx="34">
                  <c:v>4284.53</c:v>
                </c:pt>
                <c:pt idx="35">
                  <c:v>4284.53</c:v>
                </c:pt>
                <c:pt idx="36">
                  <c:v>4284.53</c:v>
                </c:pt>
                <c:pt idx="37">
                  <c:v>4284.53</c:v>
                </c:pt>
                <c:pt idx="38">
                  <c:v>4284.53</c:v>
                </c:pt>
                <c:pt idx="39">
                  <c:v>4284.53</c:v>
                </c:pt>
                <c:pt idx="40">
                  <c:v>4284.53</c:v>
                </c:pt>
                <c:pt idx="41">
                  <c:v>4284.53</c:v>
                </c:pt>
                <c:pt idx="42">
                  <c:v>4284.53</c:v>
                </c:pt>
                <c:pt idx="43">
                  <c:v>4284.53</c:v>
                </c:pt>
                <c:pt idx="44">
                  <c:v>4284.53</c:v>
                </c:pt>
                <c:pt idx="45">
                  <c:v>4284.53</c:v>
                </c:pt>
                <c:pt idx="46">
                  <c:v>4284.53</c:v>
                </c:pt>
                <c:pt idx="47">
                  <c:v>4284.53</c:v>
                </c:pt>
                <c:pt idx="48">
                  <c:v>4284.53</c:v>
                </c:pt>
                <c:pt idx="49">
                  <c:v>4284.53</c:v>
                </c:pt>
                <c:pt idx="50">
                  <c:v>4284.53</c:v>
                </c:pt>
                <c:pt idx="51">
                  <c:v>4284.53</c:v>
                </c:pt>
                <c:pt idx="52">
                  <c:v>4284.53</c:v>
                </c:pt>
                <c:pt idx="53">
                  <c:v>4284.53</c:v>
                </c:pt>
                <c:pt idx="54">
                  <c:v>4284.53</c:v>
                </c:pt>
                <c:pt idx="55">
                  <c:v>4284.53</c:v>
                </c:pt>
                <c:pt idx="56">
                  <c:v>4284.53</c:v>
                </c:pt>
                <c:pt idx="57">
                  <c:v>4284.53</c:v>
                </c:pt>
                <c:pt idx="58">
                  <c:v>4284.53</c:v>
                </c:pt>
                <c:pt idx="59">
                  <c:v>4284.53</c:v>
                </c:pt>
                <c:pt idx="60">
                  <c:v>4284.53</c:v>
                </c:pt>
                <c:pt idx="61">
                  <c:v>4284.53</c:v>
                </c:pt>
                <c:pt idx="62">
                  <c:v>4284.53</c:v>
                </c:pt>
                <c:pt idx="63">
                  <c:v>4284.53</c:v>
                </c:pt>
                <c:pt idx="64">
                  <c:v>4284.53</c:v>
                </c:pt>
                <c:pt idx="65">
                  <c:v>4284.53</c:v>
                </c:pt>
                <c:pt idx="66">
                  <c:v>4284.53</c:v>
                </c:pt>
                <c:pt idx="67">
                  <c:v>4284.53</c:v>
                </c:pt>
                <c:pt idx="68">
                  <c:v>4284.53</c:v>
                </c:pt>
                <c:pt idx="69">
                  <c:v>4284.53</c:v>
                </c:pt>
                <c:pt idx="70">
                  <c:v>4284.53</c:v>
                </c:pt>
                <c:pt idx="71">
                  <c:v>4284.53</c:v>
                </c:pt>
                <c:pt idx="72">
                  <c:v>4284.53</c:v>
                </c:pt>
                <c:pt idx="73">
                  <c:v>4284.53</c:v>
                </c:pt>
                <c:pt idx="74">
                  <c:v>4284.53</c:v>
                </c:pt>
                <c:pt idx="75">
                  <c:v>4284.53</c:v>
                </c:pt>
                <c:pt idx="76">
                  <c:v>4284.53</c:v>
                </c:pt>
                <c:pt idx="77">
                  <c:v>4284.53</c:v>
                </c:pt>
                <c:pt idx="78">
                  <c:v>4284.53</c:v>
                </c:pt>
                <c:pt idx="79">
                  <c:v>4284.53</c:v>
                </c:pt>
                <c:pt idx="80">
                  <c:v>4284.53</c:v>
                </c:pt>
                <c:pt idx="81">
                  <c:v>4284.53</c:v>
                </c:pt>
                <c:pt idx="82">
                  <c:v>4284.53</c:v>
                </c:pt>
                <c:pt idx="83">
                  <c:v>4284.53</c:v>
                </c:pt>
                <c:pt idx="84">
                  <c:v>4284.53</c:v>
                </c:pt>
                <c:pt idx="85">
                  <c:v>4284.53</c:v>
                </c:pt>
                <c:pt idx="86">
                  <c:v>4284.53</c:v>
                </c:pt>
                <c:pt idx="87">
                  <c:v>4284.53</c:v>
                </c:pt>
                <c:pt idx="88">
                  <c:v>4284.53</c:v>
                </c:pt>
                <c:pt idx="89">
                  <c:v>4284.53</c:v>
                </c:pt>
                <c:pt idx="90">
                  <c:v>4284.53</c:v>
                </c:pt>
                <c:pt idx="91">
                  <c:v>4284.53</c:v>
                </c:pt>
                <c:pt idx="92">
                  <c:v>4284.53</c:v>
                </c:pt>
                <c:pt idx="93">
                  <c:v>4284.53</c:v>
                </c:pt>
                <c:pt idx="94">
                  <c:v>4284.53</c:v>
                </c:pt>
                <c:pt idx="95">
                  <c:v>4284.53</c:v>
                </c:pt>
                <c:pt idx="96">
                  <c:v>4284.53</c:v>
                </c:pt>
                <c:pt idx="97">
                  <c:v>4284.53</c:v>
                </c:pt>
                <c:pt idx="98">
                  <c:v>4284.53</c:v>
                </c:pt>
                <c:pt idx="99">
                  <c:v>4284.53</c:v>
                </c:pt>
                <c:pt idx="100">
                  <c:v>4284.53</c:v>
                </c:pt>
                <c:pt idx="101">
                  <c:v>4284.53</c:v>
                </c:pt>
                <c:pt idx="102">
                  <c:v>4284.53</c:v>
                </c:pt>
                <c:pt idx="103">
                  <c:v>4284.53</c:v>
                </c:pt>
                <c:pt idx="104">
                  <c:v>4284.53</c:v>
                </c:pt>
                <c:pt idx="105">
                  <c:v>4284.53</c:v>
                </c:pt>
                <c:pt idx="106">
                  <c:v>4284.53</c:v>
                </c:pt>
                <c:pt idx="107">
                  <c:v>4284.53</c:v>
                </c:pt>
                <c:pt idx="108">
                  <c:v>4284.53</c:v>
                </c:pt>
                <c:pt idx="109">
                  <c:v>4284.53</c:v>
                </c:pt>
                <c:pt idx="110">
                  <c:v>4284.53</c:v>
                </c:pt>
                <c:pt idx="111">
                  <c:v>4284.53</c:v>
                </c:pt>
                <c:pt idx="112">
                  <c:v>4284.53</c:v>
                </c:pt>
                <c:pt idx="113">
                  <c:v>4284.53</c:v>
                </c:pt>
                <c:pt idx="114">
                  <c:v>4284.53</c:v>
                </c:pt>
                <c:pt idx="115">
                  <c:v>4284.53</c:v>
                </c:pt>
                <c:pt idx="116">
                  <c:v>4284.53</c:v>
                </c:pt>
                <c:pt idx="117">
                  <c:v>4284.53</c:v>
                </c:pt>
                <c:pt idx="118">
                  <c:v>4284.53</c:v>
                </c:pt>
                <c:pt idx="119">
                  <c:v>4284.53</c:v>
                </c:pt>
                <c:pt idx="120">
                  <c:v>4284.53</c:v>
                </c:pt>
                <c:pt idx="121">
                  <c:v>4284.53</c:v>
                </c:pt>
                <c:pt idx="122">
                  <c:v>4284.53</c:v>
                </c:pt>
                <c:pt idx="123">
                  <c:v>4284.53</c:v>
                </c:pt>
                <c:pt idx="124">
                  <c:v>4284.53</c:v>
                </c:pt>
                <c:pt idx="125">
                  <c:v>4284.53</c:v>
                </c:pt>
                <c:pt idx="126">
                  <c:v>4284.53</c:v>
                </c:pt>
                <c:pt idx="127">
                  <c:v>4284.53</c:v>
                </c:pt>
                <c:pt idx="128">
                  <c:v>4284.53</c:v>
                </c:pt>
                <c:pt idx="129">
                  <c:v>4284.53</c:v>
                </c:pt>
                <c:pt idx="130">
                  <c:v>4284.53</c:v>
                </c:pt>
                <c:pt idx="131">
                  <c:v>4284.53</c:v>
                </c:pt>
                <c:pt idx="132">
                  <c:v>4284.53</c:v>
                </c:pt>
                <c:pt idx="133">
                  <c:v>4284.53</c:v>
                </c:pt>
                <c:pt idx="134">
                  <c:v>4284.53</c:v>
                </c:pt>
                <c:pt idx="135">
                  <c:v>4284.53</c:v>
                </c:pt>
                <c:pt idx="136">
                  <c:v>4284.53</c:v>
                </c:pt>
                <c:pt idx="137">
                  <c:v>4284.53</c:v>
                </c:pt>
                <c:pt idx="138">
                  <c:v>4284.53</c:v>
                </c:pt>
                <c:pt idx="139">
                  <c:v>4284.53</c:v>
                </c:pt>
                <c:pt idx="140">
                  <c:v>4284.53</c:v>
                </c:pt>
                <c:pt idx="141">
                  <c:v>4284.53</c:v>
                </c:pt>
                <c:pt idx="142">
                  <c:v>4284.53</c:v>
                </c:pt>
                <c:pt idx="143">
                  <c:v>4284.53</c:v>
                </c:pt>
                <c:pt idx="144">
                  <c:v>4284.53</c:v>
                </c:pt>
                <c:pt idx="145">
                  <c:v>4284.53</c:v>
                </c:pt>
                <c:pt idx="146">
                  <c:v>4284.53</c:v>
                </c:pt>
                <c:pt idx="147">
                  <c:v>4284.53</c:v>
                </c:pt>
                <c:pt idx="148">
                  <c:v>4284.53</c:v>
                </c:pt>
                <c:pt idx="149">
                  <c:v>4284.53</c:v>
                </c:pt>
                <c:pt idx="150">
                  <c:v>4284.53</c:v>
                </c:pt>
                <c:pt idx="151">
                  <c:v>4284.53</c:v>
                </c:pt>
                <c:pt idx="152">
                  <c:v>4284.53</c:v>
                </c:pt>
                <c:pt idx="153">
                  <c:v>4284.53</c:v>
                </c:pt>
                <c:pt idx="154">
                  <c:v>4284.53</c:v>
                </c:pt>
                <c:pt idx="155">
                  <c:v>4284.53</c:v>
                </c:pt>
                <c:pt idx="156">
                  <c:v>4284.53</c:v>
                </c:pt>
                <c:pt idx="157">
                  <c:v>4284.53</c:v>
                </c:pt>
                <c:pt idx="158">
                  <c:v>4284.53</c:v>
                </c:pt>
                <c:pt idx="159">
                  <c:v>4284.53</c:v>
                </c:pt>
                <c:pt idx="160">
                  <c:v>4284.53</c:v>
                </c:pt>
                <c:pt idx="161">
                  <c:v>4284.53</c:v>
                </c:pt>
                <c:pt idx="162">
                  <c:v>4284.53</c:v>
                </c:pt>
                <c:pt idx="163">
                  <c:v>4284.53</c:v>
                </c:pt>
                <c:pt idx="164">
                  <c:v>4284.53</c:v>
                </c:pt>
                <c:pt idx="165">
                  <c:v>4284.53</c:v>
                </c:pt>
                <c:pt idx="166">
                  <c:v>4284.53</c:v>
                </c:pt>
                <c:pt idx="167">
                  <c:v>4284.53</c:v>
                </c:pt>
                <c:pt idx="168">
                  <c:v>4284.53</c:v>
                </c:pt>
                <c:pt idx="169">
                  <c:v>4284.53</c:v>
                </c:pt>
                <c:pt idx="170">
                  <c:v>4284.53</c:v>
                </c:pt>
                <c:pt idx="171">
                  <c:v>4284.53</c:v>
                </c:pt>
                <c:pt idx="172">
                  <c:v>4284.53</c:v>
                </c:pt>
                <c:pt idx="173">
                  <c:v>4284.53</c:v>
                </c:pt>
                <c:pt idx="174">
                  <c:v>4284.53</c:v>
                </c:pt>
                <c:pt idx="175">
                  <c:v>4284.53</c:v>
                </c:pt>
                <c:pt idx="176">
                  <c:v>4284.53</c:v>
                </c:pt>
                <c:pt idx="177">
                  <c:v>4284.53</c:v>
                </c:pt>
                <c:pt idx="178">
                  <c:v>4284.53</c:v>
                </c:pt>
                <c:pt idx="179">
                  <c:v>4284.53</c:v>
                </c:pt>
                <c:pt idx="180">
                  <c:v>4284.53</c:v>
                </c:pt>
                <c:pt idx="181">
                  <c:v>4284.53</c:v>
                </c:pt>
                <c:pt idx="182">
                  <c:v>4284.53</c:v>
                </c:pt>
                <c:pt idx="183">
                  <c:v>4284.53</c:v>
                </c:pt>
                <c:pt idx="184">
                  <c:v>4284.53</c:v>
                </c:pt>
                <c:pt idx="185">
                  <c:v>4284.53</c:v>
                </c:pt>
                <c:pt idx="186">
                  <c:v>4284.53</c:v>
                </c:pt>
                <c:pt idx="187">
                  <c:v>4284.53</c:v>
                </c:pt>
                <c:pt idx="188">
                  <c:v>4284.53</c:v>
                </c:pt>
                <c:pt idx="189">
                  <c:v>4284.53</c:v>
                </c:pt>
                <c:pt idx="190">
                  <c:v>4284.53</c:v>
                </c:pt>
                <c:pt idx="191">
                  <c:v>4284.53</c:v>
                </c:pt>
                <c:pt idx="192">
                  <c:v>4284.53</c:v>
                </c:pt>
                <c:pt idx="193">
                  <c:v>4284.53</c:v>
                </c:pt>
                <c:pt idx="194">
                  <c:v>4284.53</c:v>
                </c:pt>
                <c:pt idx="195">
                  <c:v>4284.53</c:v>
                </c:pt>
                <c:pt idx="196">
                  <c:v>4284.53</c:v>
                </c:pt>
                <c:pt idx="197">
                  <c:v>4284.53</c:v>
                </c:pt>
                <c:pt idx="198">
                  <c:v>4284.53</c:v>
                </c:pt>
                <c:pt idx="199">
                  <c:v>4284.53</c:v>
                </c:pt>
                <c:pt idx="200">
                  <c:v>4284.53</c:v>
                </c:pt>
                <c:pt idx="201">
                  <c:v>4284.53</c:v>
                </c:pt>
                <c:pt idx="202">
                  <c:v>4284.53</c:v>
                </c:pt>
                <c:pt idx="203">
                  <c:v>4284.53</c:v>
                </c:pt>
                <c:pt idx="204">
                  <c:v>4284.53</c:v>
                </c:pt>
                <c:pt idx="205">
                  <c:v>4284.53</c:v>
                </c:pt>
                <c:pt idx="206">
                  <c:v>4284.53</c:v>
                </c:pt>
                <c:pt idx="207">
                  <c:v>4284.53</c:v>
                </c:pt>
                <c:pt idx="208">
                  <c:v>4284.53</c:v>
                </c:pt>
                <c:pt idx="209">
                  <c:v>4284.53</c:v>
                </c:pt>
                <c:pt idx="210">
                  <c:v>4284.53</c:v>
                </c:pt>
                <c:pt idx="211">
                  <c:v>4284.53</c:v>
                </c:pt>
                <c:pt idx="212">
                  <c:v>4284.53</c:v>
                </c:pt>
                <c:pt idx="213">
                  <c:v>4284.53</c:v>
                </c:pt>
                <c:pt idx="214">
                  <c:v>4284.53</c:v>
                </c:pt>
                <c:pt idx="215">
                  <c:v>4284.53</c:v>
                </c:pt>
                <c:pt idx="216">
                  <c:v>4284.53</c:v>
                </c:pt>
                <c:pt idx="217">
                  <c:v>4284.53</c:v>
                </c:pt>
                <c:pt idx="218">
                  <c:v>4284.53</c:v>
                </c:pt>
                <c:pt idx="219">
                  <c:v>4284.53</c:v>
                </c:pt>
                <c:pt idx="220">
                  <c:v>4284.53</c:v>
                </c:pt>
                <c:pt idx="221">
                  <c:v>4284.53</c:v>
                </c:pt>
                <c:pt idx="222">
                  <c:v>4284.53</c:v>
                </c:pt>
                <c:pt idx="223">
                  <c:v>4284.53</c:v>
                </c:pt>
                <c:pt idx="224">
                  <c:v>4284.53</c:v>
                </c:pt>
                <c:pt idx="225">
                  <c:v>4284.53</c:v>
                </c:pt>
                <c:pt idx="226">
                  <c:v>4284.53</c:v>
                </c:pt>
                <c:pt idx="227">
                  <c:v>4284.53</c:v>
                </c:pt>
                <c:pt idx="228">
                  <c:v>4284.53</c:v>
                </c:pt>
                <c:pt idx="229">
                  <c:v>4284.53</c:v>
                </c:pt>
                <c:pt idx="230">
                  <c:v>4284.53</c:v>
                </c:pt>
                <c:pt idx="231">
                  <c:v>4284.53</c:v>
                </c:pt>
                <c:pt idx="232">
                  <c:v>4284.53</c:v>
                </c:pt>
                <c:pt idx="233">
                  <c:v>4284.53</c:v>
                </c:pt>
                <c:pt idx="234">
                  <c:v>4284.53</c:v>
                </c:pt>
                <c:pt idx="235">
                  <c:v>4284.53</c:v>
                </c:pt>
                <c:pt idx="236">
                  <c:v>4284.53</c:v>
                </c:pt>
                <c:pt idx="237">
                  <c:v>4284.53</c:v>
                </c:pt>
                <c:pt idx="238">
                  <c:v>4284.53</c:v>
                </c:pt>
                <c:pt idx="239">
                  <c:v>4284.53</c:v>
                </c:pt>
                <c:pt idx="240">
                  <c:v>4284.53</c:v>
                </c:pt>
                <c:pt idx="241">
                  <c:v>4284.53</c:v>
                </c:pt>
                <c:pt idx="242">
                  <c:v>4284.53</c:v>
                </c:pt>
                <c:pt idx="243">
                  <c:v>4284.53</c:v>
                </c:pt>
                <c:pt idx="244">
                  <c:v>4284.53</c:v>
                </c:pt>
                <c:pt idx="245">
                  <c:v>4284.53</c:v>
                </c:pt>
                <c:pt idx="246">
                  <c:v>4284.53</c:v>
                </c:pt>
                <c:pt idx="247">
                  <c:v>4284.53</c:v>
                </c:pt>
                <c:pt idx="248">
                  <c:v>4284.53</c:v>
                </c:pt>
                <c:pt idx="249">
                  <c:v>4284.53</c:v>
                </c:pt>
                <c:pt idx="250">
                  <c:v>4284.53</c:v>
                </c:pt>
                <c:pt idx="251">
                  <c:v>4284.53</c:v>
                </c:pt>
                <c:pt idx="252">
                  <c:v>4284.53</c:v>
                </c:pt>
                <c:pt idx="253">
                  <c:v>4284.53</c:v>
                </c:pt>
                <c:pt idx="254">
                  <c:v>4284.53</c:v>
                </c:pt>
                <c:pt idx="255">
                  <c:v>4284.53</c:v>
                </c:pt>
                <c:pt idx="256">
                  <c:v>4284.53</c:v>
                </c:pt>
                <c:pt idx="257">
                  <c:v>4284.53</c:v>
                </c:pt>
                <c:pt idx="258">
                  <c:v>4284.53</c:v>
                </c:pt>
                <c:pt idx="259">
                  <c:v>4284.53</c:v>
                </c:pt>
                <c:pt idx="260">
                  <c:v>4284.53</c:v>
                </c:pt>
                <c:pt idx="261">
                  <c:v>4284.53</c:v>
                </c:pt>
                <c:pt idx="262">
                  <c:v>4284.53</c:v>
                </c:pt>
                <c:pt idx="263">
                  <c:v>4284.53</c:v>
                </c:pt>
                <c:pt idx="264">
                  <c:v>4284.53</c:v>
                </c:pt>
                <c:pt idx="265">
                  <c:v>4284.53</c:v>
                </c:pt>
                <c:pt idx="266">
                  <c:v>4284.53</c:v>
                </c:pt>
                <c:pt idx="267">
                  <c:v>4284.53</c:v>
                </c:pt>
                <c:pt idx="268">
                  <c:v>4284.53</c:v>
                </c:pt>
                <c:pt idx="269">
                  <c:v>4284.53</c:v>
                </c:pt>
                <c:pt idx="270">
                  <c:v>4284.53</c:v>
                </c:pt>
                <c:pt idx="271">
                  <c:v>4284.53</c:v>
                </c:pt>
                <c:pt idx="272">
                  <c:v>4284.53</c:v>
                </c:pt>
                <c:pt idx="273">
                  <c:v>4284.53</c:v>
                </c:pt>
                <c:pt idx="274">
                  <c:v>4284.53</c:v>
                </c:pt>
                <c:pt idx="275">
                  <c:v>4284.53</c:v>
                </c:pt>
                <c:pt idx="276">
                  <c:v>4284.53</c:v>
                </c:pt>
                <c:pt idx="277">
                  <c:v>4284.53</c:v>
                </c:pt>
                <c:pt idx="278">
                  <c:v>4284.53</c:v>
                </c:pt>
                <c:pt idx="279">
                  <c:v>4284.53</c:v>
                </c:pt>
                <c:pt idx="280">
                  <c:v>4284.53</c:v>
                </c:pt>
                <c:pt idx="281">
                  <c:v>4284.53</c:v>
                </c:pt>
                <c:pt idx="282">
                  <c:v>4284.53</c:v>
                </c:pt>
                <c:pt idx="283">
                  <c:v>4284.53</c:v>
                </c:pt>
                <c:pt idx="284">
                  <c:v>4284.53</c:v>
                </c:pt>
                <c:pt idx="285">
                  <c:v>4284.53</c:v>
                </c:pt>
                <c:pt idx="286">
                  <c:v>4284.53</c:v>
                </c:pt>
                <c:pt idx="287">
                  <c:v>4284.53</c:v>
                </c:pt>
                <c:pt idx="288">
                  <c:v>4284.53</c:v>
                </c:pt>
                <c:pt idx="289">
                  <c:v>4284.53</c:v>
                </c:pt>
                <c:pt idx="290">
                  <c:v>4284.53</c:v>
                </c:pt>
                <c:pt idx="291">
                  <c:v>4284.53</c:v>
                </c:pt>
                <c:pt idx="292">
                  <c:v>4284.53</c:v>
                </c:pt>
                <c:pt idx="293">
                  <c:v>4284.53</c:v>
                </c:pt>
                <c:pt idx="294">
                  <c:v>4284.53</c:v>
                </c:pt>
                <c:pt idx="295">
                  <c:v>4284.53</c:v>
                </c:pt>
                <c:pt idx="296">
                  <c:v>4284.53</c:v>
                </c:pt>
                <c:pt idx="297">
                  <c:v>4284.53</c:v>
                </c:pt>
                <c:pt idx="298">
                  <c:v>4284.53</c:v>
                </c:pt>
                <c:pt idx="299">
                  <c:v>4284.53</c:v>
                </c:pt>
                <c:pt idx="300">
                  <c:v>4284.53</c:v>
                </c:pt>
                <c:pt idx="301">
                  <c:v>4284.53</c:v>
                </c:pt>
                <c:pt idx="302">
                  <c:v>4284.53</c:v>
                </c:pt>
                <c:pt idx="303">
                  <c:v>4284.53</c:v>
                </c:pt>
                <c:pt idx="304">
                  <c:v>4284.53</c:v>
                </c:pt>
                <c:pt idx="305">
                  <c:v>4284.53</c:v>
                </c:pt>
                <c:pt idx="306">
                  <c:v>4284.53</c:v>
                </c:pt>
                <c:pt idx="307">
                  <c:v>4284.53</c:v>
                </c:pt>
                <c:pt idx="308">
                  <c:v>4284.53</c:v>
                </c:pt>
                <c:pt idx="309">
                  <c:v>4284.53</c:v>
                </c:pt>
                <c:pt idx="310">
                  <c:v>4284.53</c:v>
                </c:pt>
                <c:pt idx="311">
                  <c:v>4284.53</c:v>
                </c:pt>
                <c:pt idx="312">
                  <c:v>4284.53</c:v>
                </c:pt>
                <c:pt idx="313">
                  <c:v>4284.53</c:v>
                </c:pt>
                <c:pt idx="314">
                  <c:v>4284.53</c:v>
                </c:pt>
                <c:pt idx="315">
                  <c:v>4284.53</c:v>
                </c:pt>
                <c:pt idx="316">
                  <c:v>4284.53</c:v>
                </c:pt>
                <c:pt idx="317">
                  <c:v>4284.53</c:v>
                </c:pt>
                <c:pt idx="318">
                  <c:v>4284.53</c:v>
                </c:pt>
                <c:pt idx="319">
                  <c:v>4284.53</c:v>
                </c:pt>
                <c:pt idx="320">
                  <c:v>4284.53</c:v>
                </c:pt>
                <c:pt idx="321">
                  <c:v>4284.53</c:v>
                </c:pt>
                <c:pt idx="322">
                  <c:v>4284.53</c:v>
                </c:pt>
                <c:pt idx="323">
                  <c:v>4284.53</c:v>
                </c:pt>
                <c:pt idx="324">
                  <c:v>4284.53</c:v>
                </c:pt>
                <c:pt idx="325">
                  <c:v>4284.53</c:v>
                </c:pt>
                <c:pt idx="326">
                  <c:v>4284.53</c:v>
                </c:pt>
                <c:pt idx="327">
                  <c:v>4284.53</c:v>
                </c:pt>
                <c:pt idx="328">
                  <c:v>4284.53</c:v>
                </c:pt>
                <c:pt idx="329">
                  <c:v>4284.53</c:v>
                </c:pt>
                <c:pt idx="330">
                  <c:v>4284.53</c:v>
                </c:pt>
                <c:pt idx="331">
                  <c:v>4284.53</c:v>
                </c:pt>
                <c:pt idx="332">
                  <c:v>4284.53</c:v>
                </c:pt>
                <c:pt idx="333">
                  <c:v>4284.53</c:v>
                </c:pt>
                <c:pt idx="334">
                  <c:v>4284.53</c:v>
                </c:pt>
                <c:pt idx="335">
                  <c:v>4284.53</c:v>
                </c:pt>
                <c:pt idx="336">
                  <c:v>4284.53</c:v>
                </c:pt>
                <c:pt idx="337">
                  <c:v>4284.53</c:v>
                </c:pt>
                <c:pt idx="338">
                  <c:v>4284.53</c:v>
                </c:pt>
                <c:pt idx="339">
                  <c:v>4284.53</c:v>
                </c:pt>
                <c:pt idx="340">
                  <c:v>4284.53</c:v>
                </c:pt>
                <c:pt idx="341">
                  <c:v>4284.53</c:v>
                </c:pt>
                <c:pt idx="342">
                  <c:v>4284.53</c:v>
                </c:pt>
                <c:pt idx="343">
                  <c:v>4284.53</c:v>
                </c:pt>
                <c:pt idx="344">
                  <c:v>4284.53</c:v>
                </c:pt>
                <c:pt idx="345">
                  <c:v>4284.53</c:v>
                </c:pt>
                <c:pt idx="346">
                  <c:v>4284.53</c:v>
                </c:pt>
                <c:pt idx="347">
                  <c:v>4284.53</c:v>
                </c:pt>
                <c:pt idx="348">
                  <c:v>4284.53</c:v>
                </c:pt>
                <c:pt idx="349">
                  <c:v>4284.53</c:v>
                </c:pt>
                <c:pt idx="350">
                  <c:v>4284.53</c:v>
                </c:pt>
                <c:pt idx="351">
                  <c:v>4284.53</c:v>
                </c:pt>
                <c:pt idx="352">
                  <c:v>4284.53</c:v>
                </c:pt>
                <c:pt idx="353">
                  <c:v>4284.53</c:v>
                </c:pt>
                <c:pt idx="354">
                  <c:v>4284.53</c:v>
                </c:pt>
                <c:pt idx="355">
                  <c:v>4284.53</c:v>
                </c:pt>
                <c:pt idx="356">
                  <c:v>4284.53</c:v>
                </c:pt>
                <c:pt idx="357">
                  <c:v>4284.53</c:v>
                </c:pt>
                <c:pt idx="358">
                  <c:v>4284.53</c:v>
                </c:pt>
                <c:pt idx="359">
                  <c:v>4284.53</c:v>
                </c:pt>
                <c:pt idx="360">
                  <c:v>4284.53</c:v>
                </c:pt>
                <c:pt idx="361">
                  <c:v>4284.53</c:v>
                </c:pt>
                <c:pt idx="362">
                  <c:v>4284.53</c:v>
                </c:pt>
                <c:pt idx="363">
                  <c:v>4284.53</c:v>
                </c:pt>
                <c:pt idx="364">
                  <c:v>4284.53</c:v>
                </c:pt>
                <c:pt idx="365">
                  <c:v>4507.33</c:v>
                </c:pt>
                <c:pt idx="366">
                  <c:v>4507.33</c:v>
                </c:pt>
                <c:pt idx="367">
                  <c:v>4507.33</c:v>
                </c:pt>
                <c:pt idx="368">
                  <c:v>4507.33</c:v>
                </c:pt>
                <c:pt idx="369">
                  <c:v>4507.33</c:v>
                </c:pt>
                <c:pt idx="370">
                  <c:v>4507.33</c:v>
                </c:pt>
                <c:pt idx="371">
                  <c:v>4507.33</c:v>
                </c:pt>
                <c:pt idx="372">
                  <c:v>4507.33</c:v>
                </c:pt>
                <c:pt idx="373">
                  <c:v>4507.33</c:v>
                </c:pt>
                <c:pt idx="374">
                  <c:v>4507.33</c:v>
                </c:pt>
                <c:pt idx="375">
                  <c:v>4507.33</c:v>
                </c:pt>
                <c:pt idx="376">
                  <c:v>4507.33</c:v>
                </c:pt>
                <c:pt idx="377">
                  <c:v>4507.33</c:v>
                </c:pt>
                <c:pt idx="378">
                  <c:v>4507.33</c:v>
                </c:pt>
                <c:pt idx="379">
                  <c:v>4507.33</c:v>
                </c:pt>
                <c:pt idx="380">
                  <c:v>4507.33</c:v>
                </c:pt>
                <c:pt idx="381">
                  <c:v>4507.33</c:v>
                </c:pt>
                <c:pt idx="382">
                  <c:v>4507.33</c:v>
                </c:pt>
                <c:pt idx="383">
                  <c:v>4507.33</c:v>
                </c:pt>
                <c:pt idx="384">
                  <c:v>4507.33</c:v>
                </c:pt>
                <c:pt idx="385">
                  <c:v>4507.33</c:v>
                </c:pt>
                <c:pt idx="386">
                  <c:v>4507.33</c:v>
                </c:pt>
                <c:pt idx="387">
                  <c:v>4507.33</c:v>
                </c:pt>
                <c:pt idx="388">
                  <c:v>4507.33</c:v>
                </c:pt>
                <c:pt idx="389">
                  <c:v>4507.33</c:v>
                </c:pt>
                <c:pt idx="390">
                  <c:v>4507.33</c:v>
                </c:pt>
                <c:pt idx="391">
                  <c:v>4507.33</c:v>
                </c:pt>
                <c:pt idx="392">
                  <c:v>4507.33</c:v>
                </c:pt>
                <c:pt idx="393">
                  <c:v>4507.33</c:v>
                </c:pt>
                <c:pt idx="394">
                  <c:v>4507.33</c:v>
                </c:pt>
                <c:pt idx="395">
                  <c:v>4507.33</c:v>
                </c:pt>
                <c:pt idx="396">
                  <c:v>4507.33</c:v>
                </c:pt>
                <c:pt idx="397">
                  <c:v>4507.33</c:v>
                </c:pt>
                <c:pt idx="398">
                  <c:v>4507.33</c:v>
                </c:pt>
                <c:pt idx="399">
                  <c:v>4507.33</c:v>
                </c:pt>
                <c:pt idx="400">
                  <c:v>4507.33</c:v>
                </c:pt>
                <c:pt idx="401">
                  <c:v>4507.33</c:v>
                </c:pt>
                <c:pt idx="402">
                  <c:v>4507.33</c:v>
                </c:pt>
                <c:pt idx="403">
                  <c:v>4507.33</c:v>
                </c:pt>
                <c:pt idx="404">
                  <c:v>4507.33</c:v>
                </c:pt>
                <c:pt idx="405">
                  <c:v>4507.33</c:v>
                </c:pt>
                <c:pt idx="406">
                  <c:v>4507.33</c:v>
                </c:pt>
                <c:pt idx="407">
                  <c:v>4507.33</c:v>
                </c:pt>
                <c:pt idx="408">
                  <c:v>4507.33</c:v>
                </c:pt>
                <c:pt idx="409">
                  <c:v>4507.33</c:v>
                </c:pt>
                <c:pt idx="410">
                  <c:v>4507.33</c:v>
                </c:pt>
                <c:pt idx="411">
                  <c:v>4507.33</c:v>
                </c:pt>
                <c:pt idx="412">
                  <c:v>4507.33</c:v>
                </c:pt>
                <c:pt idx="413">
                  <c:v>4507.33</c:v>
                </c:pt>
                <c:pt idx="414">
                  <c:v>4507.33</c:v>
                </c:pt>
                <c:pt idx="415">
                  <c:v>4507.33</c:v>
                </c:pt>
                <c:pt idx="416">
                  <c:v>4507.33</c:v>
                </c:pt>
                <c:pt idx="417">
                  <c:v>4507.33</c:v>
                </c:pt>
                <c:pt idx="418">
                  <c:v>4507.33</c:v>
                </c:pt>
                <c:pt idx="419">
                  <c:v>4507.33</c:v>
                </c:pt>
                <c:pt idx="420">
                  <c:v>4507.33</c:v>
                </c:pt>
                <c:pt idx="421">
                  <c:v>4507.33</c:v>
                </c:pt>
                <c:pt idx="422">
                  <c:v>4507.33</c:v>
                </c:pt>
                <c:pt idx="423">
                  <c:v>4507.33</c:v>
                </c:pt>
                <c:pt idx="424">
                  <c:v>4507.33</c:v>
                </c:pt>
                <c:pt idx="425">
                  <c:v>4507.33</c:v>
                </c:pt>
                <c:pt idx="426">
                  <c:v>4507.33</c:v>
                </c:pt>
                <c:pt idx="427">
                  <c:v>4507.33</c:v>
                </c:pt>
                <c:pt idx="428">
                  <c:v>4507.33</c:v>
                </c:pt>
                <c:pt idx="429">
                  <c:v>4507.33</c:v>
                </c:pt>
                <c:pt idx="430">
                  <c:v>4507.33</c:v>
                </c:pt>
                <c:pt idx="431">
                  <c:v>4507.33</c:v>
                </c:pt>
                <c:pt idx="432">
                  <c:v>4507.33</c:v>
                </c:pt>
                <c:pt idx="433">
                  <c:v>4507.33</c:v>
                </c:pt>
                <c:pt idx="434">
                  <c:v>4507.33</c:v>
                </c:pt>
                <c:pt idx="435">
                  <c:v>4507.33</c:v>
                </c:pt>
                <c:pt idx="436">
                  <c:v>4507.33</c:v>
                </c:pt>
                <c:pt idx="437">
                  <c:v>4507.33</c:v>
                </c:pt>
                <c:pt idx="438">
                  <c:v>4507.33</c:v>
                </c:pt>
                <c:pt idx="439">
                  <c:v>4507.33</c:v>
                </c:pt>
                <c:pt idx="440">
                  <c:v>4507.33</c:v>
                </c:pt>
                <c:pt idx="441">
                  <c:v>4507.33</c:v>
                </c:pt>
                <c:pt idx="442">
                  <c:v>4507.33</c:v>
                </c:pt>
                <c:pt idx="443">
                  <c:v>4507.33</c:v>
                </c:pt>
                <c:pt idx="444">
                  <c:v>4507.33</c:v>
                </c:pt>
                <c:pt idx="445">
                  <c:v>4507.33</c:v>
                </c:pt>
                <c:pt idx="446">
                  <c:v>4507.33</c:v>
                </c:pt>
                <c:pt idx="447">
                  <c:v>4507.33</c:v>
                </c:pt>
                <c:pt idx="448">
                  <c:v>4507.33</c:v>
                </c:pt>
                <c:pt idx="449">
                  <c:v>4507.33</c:v>
                </c:pt>
                <c:pt idx="450">
                  <c:v>4507.33</c:v>
                </c:pt>
                <c:pt idx="451">
                  <c:v>4507.33</c:v>
                </c:pt>
                <c:pt idx="452">
                  <c:v>4507.33</c:v>
                </c:pt>
                <c:pt idx="453">
                  <c:v>4507.33</c:v>
                </c:pt>
                <c:pt idx="454">
                  <c:v>4507.33</c:v>
                </c:pt>
                <c:pt idx="455">
                  <c:v>4507.33</c:v>
                </c:pt>
                <c:pt idx="456">
                  <c:v>4507.33</c:v>
                </c:pt>
                <c:pt idx="457">
                  <c:v>4507.33</c:v>
                </c:pt>
                <c:pt idx="458">
                  <c:v>4507.33</c:v>
                </c:pt>
                <c:pt idx="459">
                  <c:v>4507.33</c:v>
                </c:pt>
                <c:pt idx="460">
                  <c:v>4507.33</c:v>
                </c:pt>
                <c:pt idx="461">
                  <c:v>4507.33</c:v>
                </c:pt>
                <c:pt idx="462">
                  <c:v>4507.33</c:v>
                </c:pt>
                <c:pt idx="463">
                  <c:v>4507.33</c:v>
                </c:pt>
                <c:pt idx="464">
                  <c:v>4507.33</c:v>
                </c:pt>
                <c:pt idx="465">
                  <c:v>4507.33</c:v>
                </c:pt>
                <c:pt idx="466">
                  <c:v>4507.33</c:v>
                </c:pt>
                <c:pt idx="467">
                  <c:v>4507.33</c:v>
                </c:pt>
                <c:pt idx="468">
                  <c:v>4507.33</c:v>
                </c:pt>
                <c:pt idx="469">
                  <c:v>4507.33</c:v>
                </c:pt>
                <c:pt idx="470">
                  <c:v>4507.33</c:v>
                </c:pt>
                <c:pt idx="471">
                  <c:v>4507.33</c:v>
                </c:pt>
                <c:pt idx="472">
                  <c:v>4507.33</c:v>
                </c:pt>
                <c:pt idx="473">
                  <c:v>4507.33</c:v>
                </c:pt>
                <c:pt idx="474">
                  <c:v>4507.33</c:v>
                </c:pt>
                <c:pt idx="475">
                  <c:v>4507.33</c:v>
                </c:pt>
                <c:pt idx="476">
                  <c:v>4507.33</c:v>
                </c:pt>
                <c:pt idx="477">
                  <c:v>4507.33</c:v>
                </c:pt>
                <c:pt idx="478">
                  <c:v>4507.33</c:v>
                </c:pt>
                <c:pt idx="479">
                  <c:v>4507.33</c:v>
                </c:pt>
                <c:pt idx="480">
                  <c:v>4507.33</c:v>
                </c:pt>
                <c:pt idx="481">
                  <c:v>4507.33</c:v>
                </c:pt>
                <c:pt idx="482">
                  <c:v>4507.33</c:v>
                </c:pt>
                <c:pt idx="483">
                  <c:v>4507.33</c:v>
                </c:pt>
                <c:pt idx="484">
                  <c:v>4507.33</c:v>
                </c:pt>
                <c:pt idx="485">
                  <c:v>4507.33</c:v>
                </c:pt>
                <c:pt idx="486">
                  <c:v>4507.33</c:v>
                </c:pt>
                <c:pt idx="487">
                  <c:v>4507.33</c:v>
                </c:pt>
                <c:pt idx="488">
                  <c:v>4507.33</c:v>
                </c:pt>
                <c:pt idx="489">
                  <c:v>4507.33</c:v>
                </c:pt>
                <c:pt idx="490">
                  <c:v>4507.33</c:v>
                </c:pt>
                <c:pt idx="491">
                  <c:v>4507.33</c:v>
                </c:pt>
                <c:pt idx="492">
                  <c:v>4507.33</c:v>
                </c:pt>
                <c:pt idx="493">
                  <c:v>4507.33</c:v>
                </c:pt>
                <c:pt idx="494">
                  <c:v>4507.33</c:v>
                </c:pt>
                <c:pt idx="495">
                  <c:v>4507.33</c:v>
                </c:pt>
                <c:pt idx="496">
                  <c:v>4507.33</c:v>
                </c:pt>
                <c:pt idx="497">
                  <c:v>4507.33</c:v>
                </c:pt>
                <c:pt idx="498">
                  <c:v>4507.33</c:v>
                </c:pt>
                <c:pt idx="499">
                  <c:v>4507.33</c:v>
                </c:pt>
                <c:pt idx="500">
                  <c:v>4507.33</c:v>
                </c:pt>
                <c:pt idx="501">
                  <c:v>4507.33</c:v>
                </c:pt>
                <c:pt idx="502">
                  <c:v>4507.33</c:v>
                </c:pt>
                <c:pt idx="503">
                  <c:v>4507.33</c:v>
                </c:pt>
                <c:pt idx="504">
                  <c:v>4507.33</c:v>
                </c:pt>
                <c:pt idx="505">
                  <c:v>4507.33</c:v>
                </c:pt>
                <c:pt idx="506">
                  <c:v>4507.33</c:v>
                </c:pt>
                <c:pt idx="507">
                  <c:v>4507.33</c:v>
                </c:pt>
                <c:pt idx="508">
                  <c:v>4507.33</c:v>
                </c:pt>
                <c:pt idx="509">
                  <c:v>4507.33</c:v>
                </c:pt>
                <c:pt idx="510">
                  <c:v>4507.33</c:v>
                </c:pt>
                <c:pt idx="511">
                  <c:v>4507.33</c:v>
                </c:pt>
                <c:pt idx="512">
                  <c:v>4507.33</c:v>
                </c:pt>
                <c:pt idx="513">
                  <c:v>4507.33</c:v>
                </c:pt>
                <c:pt idx="514">
                  <c:v>4507.33</c:v>
                </c:pt>
                <c:pt idx="515">
                  <c:v>4507.33</c:v>
                </c:pt>
                <c:pt idx="516">
                  <c:v>4507.33</c:v>
                </c:pt>
                <c:pt idx="517">
                  <c:v>4507.33</c:v>
                </c:pt>
                <c:pt idx="518">
                  <c:v>4507.33</c:v>
                </c:pt>
                <c:pt idx="519">
                  <c:v>4507.33</c:v>
                </c:pt>
                <c:pt idx="520">
                  <c:v>4507.33</c:v>
                </c:pt>
                <c:pt idx="521">
                  <c:v>4507.33</c:v>
                </c:pt>
                <c:pt idx="522">
                  <c:v>4507.33</c:v>
                </c:pt>
                <c:pt idx="523">
                  <c:v>4507.33</c:v>
                </c:pt>
                <c:pt idx="524">
                  <c:v>4507.33</c:v>
                </c:pt>
                <c:pt idx="525">
                  <c:v>4507.33</c:v>
                </c:pt>
                <c:pt idx="526">
                  <c:v>4507.33</c:v>
                </c:pt>
                <c:pt idx="527">
                  <c:v>4507.33</c:v>
                </c:pt>
                <c:pt idx="528">
                  <c:v>4507.33</c:v>
                </c:pt>
                <c:pt idx="529">
                  <c:v>4507.33</c:v>
                </c:pt>
                <c:pt idx="530">
                  <c:v>4507.33</c:v>
                </c:pt>
                <c:pt idx="531">
                  <c:v>4507.33</c:v>
                </c:pt>
                <c:pt idx="532">
                  <c:v>4507.33</c:v>
                </c:pt>
                <c:pt idx="533">
                  <c:v>4507.33</c:v>
                </c:pt>
                <c:pt idx="534">
                  <c:v>4507.33</c:v>
                </c:pt>
                <c:pt idx="535">
                  <c:v>4507.33</c:v>
                </c:pt>
                <c:pt idx="536">
                  <c:v>4507.33</c:v>
                </c:pt>
                <c:pt idx="537">
                  <c:v>4507.33</c:v>
                </c:pt>
                <c:pt idx="538">
                  <c:v>4507.33</c:v>
                </c:pt>
                <c:pt idx="539">
                  <c:v>4507.33</c:v>
                </c:pt>
                <c:pt idx="540">
                  <c:v>4507.33</c:v>
                </c:pt>
                <c:pt idx="541">
                  <c:v>4507.33</c:v>
                </c:pt>
                <c:pt idx="542">
                  <c:v>4507.33</c:v>
                </c:pt>
                <c:pt idx="543">
                  <c:v>4507.33</c:v>
                </c:pt>
                <c:pt idx="544">
                  <c:v>4507.33</c:v>
                </c:pt>
                <c:pt idx="545">
                  <c:v>4507.33</c:v>
                </c:pt>
                <c:pt idx="546">
                  <c:v>4507.33</c:v>
                </c:pt>
                <c:pt idx="547">
                  <c:v>4507.33</c:v>
                </c:pt>
                <c:pt idx="548">
                  <c:v>4507.33</c:v>
                </c:pt>
                <c:pt idx="549">
                  <c:v>4507.33</c:v>
                </c:pt>
                <c:pt idx="550">
                  <c:v>4507.33</c:v>
                </c:pt>
                <c:pt idx="551">
                  <c:v>4507.33</c:v>
                </c:pt>
                <c:pt idx="552">
                  <c:v>4507.33</c:v>
                </c:pt>
                <c:pt idx="553">
                  <c:v>4507.33</c:v>
                </c:pt>
                <c:pt idx="554">
                  <c:v>4507.33</c:v>
                </c:pt>
                <c:pt idx="555">
                  <c:v>4507.33</c:v>
                </c:pt>
                <c:pt idx="556">
                  <c:v>4507.33</c:v>
                </c:pt>
                <c:pt idx="557">
                  <c:v>4507.33</c:v>
                </c:pt>
                <c:pt idx="558">
                  <c:v>4507.33</c:v>
                </c:pt>
                <c:pt idx="559">
                  <c:v>4507.33</c:v>
                </c:pt>
                <c:pt idx="560">
                  <c:v>4507.33</c:v>
                </c:pt>
                <c:pt idx="561">
                  <c:v>4507.33</c:v>
                </c:pt>
                <c:pt idx="562">
                  <c:v>4507.33</c:v>
                </c:pt>
                <c:pt idx="563">
                  <c:v>4507.33</c:v>
                </c:pt>
                <c:pt idx="564">
                  <c:v>4507.33</c:v>
                </c:pt>
                <c:pt idx="565">
                  <c:v>4507.33</c:v>
                </c:pt>
                <c:pt idx="566">
                  <c:v>4507.33</c:v>
                </c:pt>
                <c:pt idx="567">
                  <c:v>4507.33</c:v>
                </c:pt>
                <c:pt idx="568">
                  <c:v>4507.33</c:v>
                </c:pt>
                <c:pt idx="569">
                  <c:v>4507.33</c:v>
                </c:pt>
                <c:pt idx="570">
                  <c:v>4507.33</c:v>
                </c:pt>
                <c:pt idx="571">
                  <c:v>4507.33</c:v>
                </c:pt>
                <c:pt idx="572">
                  <c:v>4507.33</c:v>
                </c:pt>
                <c:pt idx="573">
                  <c:v>4507.33</c:v>
                </c:pt>
                <c:pt idx="574">
                  <c:v>4507.33</c:v>
                </c:pt>
                <c:pt idx="575">
                  <c:v>4507.33</c:v>
                </c:pt>
                <c:pt idx="576">
                  <c:v>4507.33</c:v>
                </c:pt>
                <c:pt idx="577">
                  <c:v>4507.33</c:v>
                </c:pt>
                <c:pt idx="578">
                  <c:v>4507.33</c:v>
                </c:pt>
                <c:pt idx="579">
                  <c:v>4507.33</c:v>
                </c:pt>
                <c:pt idx="580">
                  <c:v>4507.33</c:v>
                </c:pt>
                <c:pt idx="581">
                  <c:v>4507.33</c:v>
                </c:pt>
                <c:pt idx="582">
                  <c:v>4507.33</c:v>
                </c:pt>
                <c:pt idx="583">
                  <c:v>4507.33</c:v>
                </c:pt>
                <c:pt idx="584">
                  <c:v>4507.33</c:v>
                </c:pt>
                <c:pt idx="585">
                  <c:v>4507.33</c:v>
                </c:pt>
                <c:pt idx="586">
                  <c:v>4507.33</c:v>
                </c:pt>
                <c:pt idx="587">
                  <c:v>4507.33</c:v>
                </c:pt>
                <c:pt idx="588">
                  <c:v>4507.33</c:v>
                </c:pt>
                <c:pt idx="589">
                  <c:v>4507.33</c:v>
                </c:pt>
                <c:pt idx="590">
                  <c:v>4507.33</c:v>
                </c:pt>
                <c:pt idx="591">
                  <c:v>4507.33</c:v>
                </c:pt>
                <c:pt idx="592">
                  <c:v>4507.33</c:v>
                </c:pt>
                <c:pt idx="593">
                  <c:v>4507.33</c:v>
                </c:pt>
                <c:pt idx="594">
                  <c:v>4507.33</c:v>
                </c:pt>
                <c:pt idx="595">
                  <c:v>4507.33</c:v>
                </c:pt>
                <c:pt idx="596">
                  <c:v>4507.33</c:v>
                </c:pt>
                <c:pt idx="597">
                  <c:v>4507.33</c:v>
                </c:pt>
                <c:pt idx="598">
                  <c:v>4507.33</c:v>
                </c:pt>
                <c:pt idx="599">
                  <c:v>4507.33</c:v>
                </c:pt>
                <c:pt idx="600">
                  <c:v>4507.33</c:v>
                </c:pt>
                <c:pt idx="601">
                  <c:v>4507.33</c:v>
                </c:pt>
                <c:pt idx="602">
                  <c:v>4507.33</c:v>
                </c:pt>
                <c:pt idx="603">
                  <c:v>4507.33</c:v>
                </c:pt>
                <c:pt idx="604">
                  <c:v>4507.33</c:v>
                </c:pt>
                <c:pt idx="605">
                  <c:v>4507.33</c:v>
                </c:pt>
                <c:pt idx="606">
                  <c:v>4507.33</c:v>
                </c:pt>
                <c:pt idx="607">
                  <c:v>4507.33</c:v>
                </c:pt>
                <c:pt idx="608">
                  <c:v>4507.33</c:v>
                </c:pt>
                <c:pt idx="609">
                  <c:v>4507.33</c:v>
                </c:pt>
                <c:pt idx="610">
                  <c:v>4507.33</c:v>
                </c:pt>
                <c:pt idx="611">
                  <c:v>4507.33</c:v>
                </c:pt>
                <c:pt idx="612">
                  <c:v>4507.33</c:v>
                </c:pt>
                <c:pt idx="613">
                  <c:v>4507.33</c:v>
                </c:pt>
                <c:pt idx="614">
                  <c:v>4507.33</c:v>
                </c:pt>
                <c:pt idx="615">
                  <c:v>4507.33</c:v>
                </c:pt>
                <c:pt idx="616">
                  <c:v>4507.33</c:v>
                </c:pt>
                <c:pt idx="617">
                  <c:v>4507.33</c:v>
                </c:pt>
                <c:pt idx="618">
                  <c:v>4507.33</c:v>
                </c:pt>
                <c:pt idx="619">
                  <c:v>4507.33</c:v>
                </c:pt>
                <c:pt idx="620">
                  <c:v>4507.33</c:v>
                </c:pt>
                <c:pt idx="621">
                  <c:v>4507.33</c:v>
                </c:pt>
                <c:pt idx="622">
                  <c:v>4507.33</c:v>
                </c:pt>
                <c:pt idx="623">
                  <c:v>4507.33</c:v>
                </c:pt>
                <c:pt idx="624">
                  <c:v>4507.33</c:v>
                </c:pt>
                <c:pt idx="625">
                  <c:v>4507.33</c:v>
                </c:pt>
                <c:pt idx="626">
                  <c:v>4507.33</c:v>
                </c:pt>
                <c:pt idx="627">
                  <c:v>4507.33</c:v>
                </c:pt>
                <c:pt idx="628">
                  <c:v>4507.33</c:v>
                </c:pt>
                <c:pt idx="629">
                  <c:v>4507.33</c:v>
                </c:pt>
                <c:pt idx="630">
                  <c:v>4507.33</c:v>
                </c:pt>
                <c:pt idx="631">
                  <c:v>4507.33</c:v>
                </c:pt>
                <c:pt idx="632">
                  <c:v>4507.33</c:v>
                </c:pt>
                <c:pt idx="633">
                  <c:v>4507.33</c:v>
                </c:pt>
                <c:pt idx="634">
                  <c:v>4507.33</c:v>
                </c:pt>
                <c:pt idx="635">
                  <c:v>4507.33</c:v>
                </c:pt>
                <c:pt idx="636">
                  <c:v>4507.33</c:v>
                </c:pt>
                <c:pt idx="637">
                  <c:v>4507.33</c:v>
                </c:pt>
                <c:pt idx="638">
                  <c:v>4507.33</c:v>
                </c:pt>
                <c:pt idx="639">
                  <c:v>4507.33</c:v>
                </c:pt>
                <c:pt idx="640">
                  <c:v>4507.33</c:v>
                </c:pt>
                <c:pt idx="641">
                  <c:v>4507.33</c:v>
                </c:pt>
                <c:pt idx="642">
                  <c:v>4507.33</c:v>
                </c:pt>
                <c:pt idx="643">
                  <c:v>4507.33</c:v>
                </c:pt>
                <c:pt idx="644">
                  <c:v>4507.33</c:v>
                </c:pt>
                <c:pt idx="645">
                  <c:v>4507.33</c:v>
                </c:pt>
                <c:pt idx="646">
                  <c:v>4507.33</c:v>
                </c:pt>
                <c:pt idx="647">
                  <c:v>4507.33</c:v>
                </c:pt>
                <c:pt idx="648">
                  <c:v>4507.33</c:v>
                </c:pt>
                <c:pt idx="649">
                  <c:v>4507.33</c:v>
                </c:pt>
                <c:pt idx="650">
                  <c:v>4507.33</c:v>
                </c:pt>
                <c:pt idx="651">
                  <c:v>4507.33</c:v>
                </c:pt>
                <c:pt idx="652">
                  <c:v>4507.33</c:v>
                </c:pt>
                <c:pt idx="653">
                  <c:v>4507.33</c:v>
                </c:pt>
                <c:pt idx="654">
                  <c:v>4507.33</c:v>
                </c:pt>
                <c:pt idx="655">
                  <c:v>4507.33</c:v>
                </c:pt>
                <c:pt idx="656">
                  <c:v>4507.33</c:v>
                </c:pt>
                <c:pt idx="657">
                  <c:v>4507.33</c:v>
                </c:pt>
                <c:pt idx="658">
                  <c:v>4507.33</c:v>
                </c:pt>
                <c:pt idx="659">
                  <c:v>4507.33</c:v>
                </c:pt>
                <c:pt idx="660">
                  <c:v>4507.33</c:v>
                </c:pt>
                <c:pt idx="661">
                  <c:v>4507.33</c:v>
                </c:pt>
                <c:pt idx="662">
                  <c:v>4507.33</c:v>
                </c:pt>
                <c:pt idx="663">
                  <c:v>4507.33</c:v>
                </c:pt>
                <c:pt idx="664">
                  <c:v>4507.33</c:v>
                </c:pt>
                <c:pt idx="665">
                  <c:v>4507.33</c:v>
                </c:pt>
                <c:pt idx="666">
                  <c:v>4507.33</c:v>
                </c:pt>
                <c:pt idx="667">
                  <c:v>4507.33</c:v>
                </c:pt>
                <c:pt idx="668">
                  <c:v>4507.33</c:v>
                </c:pt>
                <c:pt idx="669">
                  <c:v>4507.33</c:v>
                </c:pt>
                <c:pt idx="670">
                  <c:v>4507.33</c:v>
                </c:pt>
                <c:pt idx="671">
                  <c:v>4507.33</c:v>
                </c:pt>
                <c:pt idx="672">
                  <c:v>4507.33</c:v>
                </c:pt>
                <c:pt idx="673">
                  <c:v>4507.33</c:v>
                </c:pt>
                <c:pt idx="674">
                  <c:v>4507.33</c:v>
                </c:pt>
                <c:pt idx="675">
                  <c:v>4507.33</c:v>
                </c:pt>
                <c:pt idx="676">
                  <c:v>4507.33</c:v>
                </c:pt>
                <c:pt idx="677">
                  <c:v>4507.33</c:v>
                </c:pt>
                <c:pt idx="678">
                  <c:v>4507.33</c:v>
                </c:pt>
                <c:pt idx="679">
                  <c:v>4507.33</c:v>
                </c:pt>
                <c:pt idx="680">
                  <c:v>4507.33</c:v>
                </c:pt>
                <c:pt idx="681">
                  <c:v>4507.33</c:v>
                </c:pt>
                <c:pt idx="682">
                  <c:v>4507.33</c:v>
                </c:pt>
                <c:pt idx="683">
                  <c:v>4507.33</c:v>
                </c:pt>
                <c:pt idx="684">
                  <c:v>4507.33</c:v>
                </c:pt>
                <c:pt idx="685">
                  <c:v>4507.33</c:v>
                </c:pt>
                <c:pt idx="686">
                  <c:v>4507.33</c:v>
                </c:pt>
                <c:pt idx="687">
                  <c:v>4507.33</c:v>
                </c:pt>
                <c:pt idx="688">
                  <c:v>4507.33</c:v>
                </c:pt>
                <c:pt idx="689">
                  <c:v>4507.33</c:v>
                </c:pt>
                <c:pt idx="690">
                  <c:v>4507.33</c:v>
                </c:pt>
                <c:pt idx="691">
                  <c:v>4507.33</c:v>
                </c:pt>
                <c:pt idx="692">
                  <c:v>4507.33</c:v>
                </c:pt>
                <c:pt idx="693">
                  <c:v>4507.33</c:v>
                </c:pt>
                <c:pt idx="694">
                  <c:v>4507.33</c:v>
                </c:pt>
                <c:pt idx="695">
                  <c:v>4507.33</c:v>
                </c:pt>
                <c:pt idx="696">
                  <c:v>4507.33</c:v>
                </c:pt>
                <c:pt idx="697">
                  <c:v>4507.33</c:v>
                </c:pt>
                <c:pt idx="698">
                  <c:v>4507.33</c:v>
                </c:pt>
                <c:pt idx="699">
                  <c:v>4507.33</c:v>
                </c:pt>
                <c:pt idx="700">
                  <c:v>4507.33</c:v>
                </c:pt>
                <c:pt idx="701">
                  <c:v>4507.33</c:v>
                </c:pt>
                <c:pt idx="702">
                  <c:v>4507.33</c:v>
                </c:pt>
                <c:pt idx="703">
                  <c:v>4507.33</c:v>
                </c:pt>
                <c:pt idx="704">
                  <c:v>4507.33</c:v>
                </c:pt>
                <c:pt idx="705">
                  <c:v>4507.33</c:v>
                </c:pt>
                <c:pt idx="706">
                  <c:v>4507.33</c:v>
                </c:pt>
                <c:pt idx="707">
                  <c:v>4507.33</c:v>
                </c:pt>
                <c:pt idx="708">
                  <c:v>4507.33</c:v>
                </c:pt>
                <c:pt idx="709">
                  <c:v>4507.33</c:v>
                </c:pt>
                <c:pt idx="710">
                  <c:v>4507.33</c:v>
                </c:pt>
                <c:pt idx="711">
                  <c:v>4507.33</c:v>
                </c:pt>
                <c:pt idx="712">
                  <c:v>4507.33</c:v>
                </c:pt>
                <c:pt idx="713">
                  <c:v>4507.33</c:v>
                </c:pt>
                <c:pt idx="714">
                  <c:v>4507.33</c:v>
                </c:pt>
                <c:pt idx="715">
                  <c:v>4507.33</c:v>
                </c:pt>
                <c:pt idx="716">
                  <c:v>4507.33</c:v>
                </c:pt>
                <c:pt idx="717">
                  <c:v>4507.33</c:v>
                </c:pt>
                <c:pt idx="718">
                  <c:v>4507.33</c:v>
                </c:pt>
                <c:pt idx="719">
                  <c:v>4507.33</c:v>
                </c:pt>
                <c:pt idx="720">
                  <c:v>4507.33</c:v>
                </c:pt>
                <c:pt idx="721">
                  <c:v>4507.33</c:v>
                </c:pt>
                <c:pt idx="722">
                  <c:v>4507.33</c:v>
                </c:pt>
                <c:pt idx="723">
                  <c:v>4507.33</c:v>
                </c:pt>
                <c:pt idx="724">
                  <c:v>4507.33</c:v>
                </c:pt>
                <c:pt idx="725">
                  <c:v>4507.33</c:v>
                </c:pt>
                <c:pt idx="726">
                  <c:v>4507.33</c:v>
                </c:pt>
                <c:pt idx="727">
                  <c:v>4507.33</c:v>
                </c:pt>
                <c:pt idx="728">
                  <c:v>4507.33</c:v>
                </c:pt>
                <c:pt idx="729">
                  <c:v>4507.33</c:v>
                </c:pt>
                <c:pt idx="730">
                  <c:v>4520.06962116469</c:v>
                </c:pt>
                <c:pt idx="731">
                  <c:v>4520.06962116469</c:v>
                </c:pt>
                <c:pt idx="732">
                  <c:v>4520.06962116469</c:v>
                </c:pt>
                <c:pt idx="733">
                  <c:v>4520.06962116469</c:v>
                </c:pt>
                <c:pt idx="734">
                  <c:v>4520.06962116469</c:v>
                </c:pt>
                <c:pt idx="735">
                  <c:v>4520.06962116469</c:v>
                </c:pt>
                <c:pt idx="736">
                  <c:v>4520.06962116469</c:v>
                </c:pt>
                <c:pt idx="737">
                  <c:v>4520.06962116469</c:v>
                </c:pt>
                <c:pt idx="738">
                  <c:v>4520.06962116469</c:v>
                </c:pt>
                <c:pt idx="739">
                  <c:v>4520.06962116469</c:v>
                </c:pt>
                <c:pt idx="740">
                  <c:v>4520.06962116469</c:v>
                </c:pt>
                <c:pt idx="741">
                  <c:v>4520.06962116469</c:v>
                </c:pt>
                <c:pt idx="742">
                  <c:v>4520.06962116469</c:v>
                </c:pt>
                <c:pt idx="743">
                  <c:v>4520.06962116469</c:v>
                </c:pt>
                <c:pt idx="744">
                  <c:v>4520.06962116469</c:v>
                </c:pt>
                <c:pt idx="745">
                  <c:v>4520.06962116469</c:v>
                </c:pt>
                <c:pt idx="746">
                  <c:v>4520.06962116469</c:v>
                </c:pt>
                <c:pt idx="747">
                  <c:v>4520.06962116469</c:v>
                </c:pt>
                <c:pt idx="748">
                  <c:v>4520.06962116469</c:v>
                </c:pt>
                <c:pt idx="749">
                  <c:v>4520.06962116469</c:v>
                </c:pt>
                <c:pt idx="750">
                  <c:v>4520.06962116469</c:v>
                </c:pt>
                <c:pt idx="751">
                  <c:v>4520.06962116469</c:v>
                </c:pt>
                <c:pt idx="752">
                  <c:v>4520.06962116469</c:v>
                </c:pt>
                <c:pt idx="753">
                  <c:v>4520.06962116469</c:v>
                </c:pt>
                <c:pt idx="754">
                  <c:v>4520.06962116469</c:v>
                </c:pt>
                <c:pt idx="755">
                  <c:v>4520.06962116469</c:v>
                </c:pt>
                <c:pt idx="756">
                  <c:v>4520.06962116469</c:v>
                </c:pt>
                <c:pt idx="757">
                  <c:v>4520.06962116469</c:v>
                </c:pt>
                <c:pt idx="758">
                  <c:v>4520.06962116469</c:v>
                </c:pt>
                <c:pt idx="759">
                  <c:v>4520.06962116469</c:v>
                </c:pt>
                <c:pt idx="760">
                  <c:v>4520.06962116469</c:v>
                </c:pt>
                <c:pt idx="761">
                  <c:v>4520.06962116469</c:v>
                </c:pt>
                <c:pt idx="762">
                  <c:v>4520.06962116469</c:v>
                </c:pt>
                <c:pt idx="763">
                  <c:v>4520.06962116469</c:v>
                </c:pt>
                <c:pt idx="764">
                  <c:v>4520.06962116469</c:v>
                </c:pt>
                <c:pt idx="765">
                  <c:v>4520.06962116469</c:v>
                </c:pt>
                <c:pt idx="766">
                  <c:v>4520.06962116469</c:v>
                </c:pt>
                <c:pt idx="767">
                  <c:v>4520.06962116469</c:v>
                </c:pt>
                <c:pt idx="768">
                  <c:v>4520.06962116469</c:v>
                </c:pt>
                <c:pt idx="769">
                  <c:v>4520.06962116469</c:v>
                </c:pt>
                <c:pt idx="770">
                  <c:v>4520.06962116469</c:v>
                </c:pt>
                <c:pt idx="771">
                  <c:v>4520.06962116469</c:v>
                </c:pt>
                <c:pt idx="772">
                  <c:v>4520.06962116469</c:v>
                </c:pt>
                <c:pt idx="773">
                  <c:v>4520.06962116469</c:v>
                </c:pt>
                <c:pt idx="774">
                  <c:v>4520.06962116469</c:v>
                </c:pt>
                <c:pt idx="775">
                  <c:v>4520.06962116469</c:v>
                </c:pt>
                <c:pt idx="776">
                  <c:v>4520.06962116469</c:v>
                </c:pt>
                <c:pt idx="777">
                  <c:v>4520.06962116469</c:v>
                </c:pt>
                <c:pt idx="778">
                  <c:v>4520.06962116469</c:v>
                </c:pt>
                <c:pt idx="779">
                  <c:v>4520.06962116469</c:v>
                </c:pt>
                <c:pt idx="780">
                  <c:v>4520.06962116469</c:v>
                </c:pt>
                <c:pt idx="781">
                  <c:v>4520.06962116469</c:v>
                </c:pt>
                <c:pt idx="782">
                  <c:v>4520.06962116469</c:v>
                </c:pt>
                <c:pt idx="783">
                  <c:v>4520.06962116469</c:v>
                </c:pt>
                <c:pt idx="784">
                  <c:v>4520.06962116469</c:v>
                </c:pt>
                <c:pt idx="785">
                  <c:v>4520.06962116469</c:v>
                </c:pt>
                <c:pt idx="786">
                  <c:v>4520.06962116469</c:v>
                </c:pt>
                <c:pt idx="787">
                  <c:v>4520.06962116469</c:v>
                </c:pt>
                <c:pt idx="788">
                  <c:v>4520.06962116469</c:v>
                </c:pt>
                <c:pt idx="789">
                  <c:v>4520.06962116469</c:v>
                </c:pt>
                <c:pt idx="790">
                  <c:v>4520.06962116469</c:v>
                </c:pt>
                <c:pt idx="791">
                  <c:v>4520.06962116469</c:v>
                </c:pt>
                <c:pt idx="792">
                  <c:v>4520.06962116469</c:v>
                </c:pt>
                <c:pt idx="793">
                  <c:v>4520.06962116469</c:v>
                </c:pt>
                <c:pt idx="794">
                  <c:v>4520.06962116469</c:v>
                </c:pt>
                <c:pt idx="795">
                  <c:v>4520.06962116469</c:v>
                </c:pt>
                <c:pt idx="796">
                  <c:v>4520.06962116469</c:v>
                </c:pt>
                <c:pt idx="797">
                  <c:v>4520.06962116469</c:v>
                </c:pt>
                <c:pt idx="798">
                  <c:v>4520.06962116469</c:v>
                </c:pt>
                <c:pt idx="799">
                  <c:v>4520.06962116469</c:v>
                </c:pt>
                <c:pt idx="800">
                  <c:v>4520.06962116469</c:v>
                </c:pt>
                <c:pt idx="801">
                  <c:v>4520.06962116469</c:v>
                </c:pt>
                <c:pt idx="802">
                  <c:v>4520.06962116469</c:v>
                </c:pt>
                <c:pt idx="803">
                  <c:v>4520.06962116469</c:v>
                </c:pt>
                <c:pt idx="804">
                  <c:v>4520.06962116469</c:v>
                </c:pt>
                <c:pt idx="805">
                  <c:v>4520.06962116469</c:v>
                </c:pt>
                <c:pt idx="806">
                  <c:v>4520.06962116469</c:v>
                </c:pt>
                <c:pt idx="807">
                  <c:v>4520.06962116469</c:v>
                </c:pt>
                <c:pt idx="808">
                  <c:v>4520.06962116469</c:v>
                </c:pt>
                <c:pt idx="809">
                  <c:v>4520.06962116469</c:v>
                </c:pt>
                <c:pt idx="810">
                  <c:v>4520.06962116469</c:v>
                </c:pt>
                <c:pt idx="811">
                  <c:v>4520.06962116469</c:v>
                </c:pt>
                <c:pt idx="812">
                  <c:v>4520.06962116469</c:v>
                </c:pt>
                <c:pt idx="813">
                  <c:v>4520.06962116469</c:v>
                </c:pt>
                <c:pt idx="814">
                  <c:v>4520.06962116469</c:v>
                </c:pt>
                <c:pt idx="815">
                  <c:v>4520.06962116469</c:v>
                </c:pt>
                <c:pt idx="816">
                  <c:v>4520.06962116469</c:v>
                </c:pt>
                <c:pt idx="817">
                  <c:v>4520.06962116469</c:v>
                </c:pt>
                <c:pt idx="818">
                  <c:v>4520.06962116469</c:v>
                </c:pt>
                <c:pt idx="819">
                  <c:v>4520.06962116469</c:v>
                </c:pt>
                <c:pt idx="820">
                  <c:v>4520.06962116469</c:v>
                </c:pt>
                <c:pt idx="821">
                  <c:v>4520.06962116469</c:v>
                </c:pt>
                <c:pt idx="822">
                  <c:v>4520.06962116469</c:v>
                </c:pt>
                <c:pt idx="823">
                  <c:v>4520.06962116469</c:v>
                </c:pt>
                <c:pt idx="824">
                  <c:v>4520.06962116469</c:v>
                </c:pt>
                <c:pt idx="825">
                  <c:v>4520.06962116469</c:v>
                </c:pt>
                <c:pt idx="826">
                  <c:v>4520.06962116469</c:v>
                </c:pt>
                <c:pt idx="827">
                  <c:v>4520.06962116469</c:v>
                </c:pt>
                <c:pt idx="828">
                  <c:v>4520.06962116469</c:v>
                </c:pt>
                <c:pt idx="829">
                  <c:v>4520.06962116469</c:v>
                </c:pt>
                <c:pt idx="830">
                  <c:v>4520.06962116469</c:v>
                </c:pt>
                <c:pt idx="831">
                  <c:v>4520.06962116469</c:v>
                </c:pt>
                <c:pt idx="832">
                  <c:v>4520.06962116469</c:v>
                </c:pt>
                <c:pt idx="833">
                  <c:v>4520.06962116469</c:v>
                </c:pt>
                <c:pt idx="834">
                  <c:v>4520.06962116469</c:v>
                </c:pt>
                <c:pt idx="835">
                  <c:v>4520.06962116469</c:v>
                </c:pt>
                <c:pt idx="836">
                  <c:v>4520.06962116469</c:v>
                </c:pt>
                <c:pt idx="837">
                  <c:v>4520.06962116469</c:v>
                </c:pt>
                <c:pt idx="838">
                  <c:v>4520.06962116469</c:v>
                </c:pt>
                <c:pt idx="839">
                  <c:v>4520.06962116469</c:v>
                </c:pt>
                <c:pt idx="840">
                  <c:v>4520.06962116469</c:v>
                </c:pt>
                <c:pt idx="841">
                  <c:v>4520.06962116469</c:v>
                </c:pt>
                <c:pt idx="842">
                  <c:v>4520.06962116469</c:v>
                </c:pt>
                <c:pt idx="843">
                  <c:v>4520.06962116469</c:v>
                </c:pt>
                <c:pt idx="844">
                  <c:v>4520.06962116469</c:v>
                </c:pt>
                <c:pt idx="845">
                  <c:v>4520.06962116469</c:v>
                </c:pt>
                <c:pt idx="846">
                  <c:v>4520.06962116469</c:v>
                </c:pt>
                <c:pt idx="847">
                  <c:v>4520.06962116469</c:v>
                </c:pt>
                <c:pt idx="848">
                  <c:v>4520.06962116469</c:v>
                </c:pt>
                <c:pt idx="849">
                  <c:v>4520.06962116469</c:v>
                </c:pt>
                <c:pt idx="850">
                  <c:v>4520.06962116469</c:v>
                </c:pt>
                <c:pt idx="851">
                  <c:v>4520.06962116469</c:v>
                </c:pt>
                <c:pt idx="852">
                  <c:v>4520.06962116469</c:v>
                </c:pt>
                <c:pt idx="853">
                  <c:v>4520.06962116469</c:v>
                </c:pt>
                <c:pt idx="854">
                  <c:v>4520.06962116469</c:v>
                </c:pt>
                <c:pt idx="855">
                  <c:v>4520.06962116469</c:v>
                </c:pt>
                <c:pt idx="856">
                  <c:v>4520.06962116469</c:v>
                </c:pt>
                <c:pt idx="857">
                  <c:v>4520.06962116469</c:v>
                </c:pt>
                <c:pt idx="858">
                  <c:v>4520.06962116469</c:v>
                </c:pt>
                <c:pt idx="859">
                  <c:v>4520.06962116469</c:v>
                </c:pt>
                <c:pt idx="860">
                  <c:v>4520.06962116469</c:v>
                </c:pt>
                <c:pt idx="861">
                  <c:v>4520.06962116469</c:v>
                </c:pt>
                <c:pt idx="862">
                  <c:v>4520.06962116469</c:v>
                </c:pt>
                <c:pt idx="863">
                  <c:v>4520.06962116469</c:v>
                </c:pt>
                <c:pt idx="864">
                  <c:v>4520.06962116469</c:v>
                </c:pt>
                <c:pt idx="865">
                  <c:v>4520.06962116469</c:v>
                </c:pt>
                <c:pt idx="866">
                  <c:v>4520.06962116469</c:v>
                </c:pt>
                <c:pt idx="867">
                  <c:v>4520.06962116469</c:v>
                </c:pt>
                <c:pt idx="868">
                  <c:v>4520.06962116469</c:v>
                </c:pt>
                <c:pt idx="869">
                  <c:v>4520.06962116469</c:v>
                </c:pt>
                <c:pt idx="870">
                  <c:v>4520.06962116469</c:v>
                </c:pt>
                <c:pt idx="871">
                  <c:v>4520.06962116469</c:v>
                </c:pt>
                <c:pt idx="872">
                  <c:v>4520.06962116469</c:v>
                </c:pt>
                <c:pt idx="873">
                  <c:v>4520.06962116469</c:v>
                </c:pt>
                <c:pt idx="874">
                  <c:v>4520.06962116469</c:v>
                </c:pt>
                <c:pt idx="875">
                  <c:v>4520.06962116469</c:v>
                </c:pt>
                <c:pt idx="876">
                  <c:v>4520.06962116469</c:v>
                </c:pt>
                <c:pt idx="877">
                  <c:v>4520.06962116469</c:v>
                </c:pt>
                <c:pt idx="878">
                  <c:v>4520.06962116469</c:v>
                </c:pt>
                <c:pt idx="879">
                  <c:v>4520.06962116469</c:v>
                </c:pt>
                <c:pt idx="880">
                  <c:v>4520.06962116469</c:v>
                </c:pt>
                <c:pt idx="881">
                  <c:v>4520.06962116469</c:v>
                </c:pt>
                <c:pt idx="882">
                  <c:v>4520.06962116469</c:v>
                </c:pt>
                <c:pt idx="883">
                  <c:v>4520.06962116469</c:v>
                </c:pt>
                <c:pt idx="884">
                  <c:v>4520.06962116469</c:v>
                </c:pt>
                <c:pt idx="885">
                  <c:v>4520.06962116469</c:v>
                </c:pt>
                <c:pt idx="886">
                  <c:v>4520.06962116469</c:v>
                </c:pt>
                <c:pt idx="887">
                  <c:v>4520.06962116469</c:v>
                </c:pt>
                <c:pt idx="888">
                  <c:v>4520.06962116469</c:v>
                </c:pt>
                <c:pt idx="889">
                  <c:v>4520.06962116469</c:v>
                </c:pt>
                <c:pt idx="890">
                  <c:v>4520.06962116469</c:v>
                </c:pt>
                <c:pt idx="891">
                  <c:v>4520.06962116469</c:v>
                </c:pt>
                <c:pt idx="892">
                  <c:v>4520.06962116469</c:v>
                </c:pt>
                <c:pt idx="893">
                  <c:v>4520.06962116469</c:v>
                </c:pt>
                <c:pt idx="894">
                  <c:v>4520.06962116469</c:v>
                </c:pt>
                <c:pt idx="895">
                  <c:v>4520.06962116469</c:v>
                </c:pt>
                <c:pt idx="896">
                  <c:v>4520.06962116469</c:v>
                </c:pt>
                <c:pt idx="897">
                  <c:v>4520.06962116469</c:v>
                </c:pt>
                <c:pt idx="898">
                  <c:v>4520.06962116469</c:v>
                </c:pt>
                <c:pt idx="899">
                  <c:v>4520.06962116469</c:v>
                </c:pt>
                <c:pt idx="900">
                  <c:v>4520.06962116469</c:v>
                </c:pt>
                <c:pt idx="901">
                  <c:v>4520.06962116469</c:v>
                </c:pt>
                <c:pt idx="902">
                  <c:v>4520.06962116469</c:v>
                </c:pt>
                <c:pt idx="903">
                  <c:v>4520.06962116469</c:v>
                </c:pt>
                <c:pt idx="904">
                  <c:v>4520.06962116469</c:v>
                </c:pt>
                <c:pt idx="905">
                  <c:v>4520.06962116469</c:v>
                </c:pt>
                <c:pt idx="906">
                  <c:v>4520.06962116469</c:v>
                </c:pt>
                <c:pt idx="907">
                  <c:v>4520.06962116469</c:v>
                </c:pt>
                <c:pt idx="908">
                  <c:v>4520.06962116469</c:v>
                </c:pt>
                <c:pt idx="909">
                  <c:v>4520.06962116469</c:v>
                </c:pt>
                <c:pt idx="910">
                  <c:v>4520.06962116469</c:v>
                </c:pt>
                <c:pt idx="911">
                  <c:v>4520.06962116469</c:v>
                </c:pt>
                <c:pt idx="912">
                  <c:v>4520.06962116469</c:v>
                </c:pt>
                <c:pt idx="913">
                  <c:v>4520.06962116469</c:v>
                </c:pt>
                <c:pt idx="914">
                  <c:v>4520.06962116469</c:v>
                </c:pt>
                <c:pt idx="915">
                  <c:v>4520.06962116469</c:v>
                </c:pt>
                <c:pt idx="916">
                  <c:v>4520.06962116469</c:v>
                </c:pt>
                <c:pt idx="917">
                  <c:v>4520.06962116469</c:v>
                </c:pt>
                <c:pt idx="918">
                  <c:v>4520.06962116469</c:v>
                </c:pt>
                <c:pt idx="919">
                  <c:v>4520.06962116469</c:v>
                </c:pt>
                <c:pt idx="920">
                  <c:v>4520.06962116469</c:v>
                </c:pt>
                <c:pt idx="921">
                  <c:v>4520.06962116469</c:v>
                </c:pt>
                <c:pt idx="922">
                  <c:v>4520.06962116469</c:v>
                </c:pt>
                <c:pt idx="923">
                  <c:v>4520.06962116469</c:v>
                </c:pt>
                <c:pt idx="924">
                  <c:v>4520.06962116469</c:v>
                </c:pt>
                <c:pt idx="925">
                  <c:v>4520.06962116469</c:v>
                </c:pt>
                <c:pt idx="926">
                  <c:v>4520.06962116469</c:v>
                </c:pt>
                <c:pt idx="927">
                  <c:v>4520.06962116469</c:v>
                </c:pt>
                <c:pt idx="928">
                  <c:v>4520.06962116469</c:v>
                </c:pt>
                <c:pt idx="929">
                  <c:v>4520.06962116469</c:v>
                </c:pt>
                <c:pt idx="930">
                  <c:v>4520.06962116469</c:v>
                </c:pt>
                <c:pt idx="931">
                  <c:v>4520.06962116469</c:v>
                </c:pt>
                <c:pt idx="932">
                  <c:v>4520.06962116469</c:v>
                </c:pt>
                <c:pt idx="933">
                  <c:v>4520.06962116469</c:v>
                </c:pt>
                <c:pt idx="934">
                  <c:v>4520.06962116469</c:v>
                </c:pt>
                <c:pt idx="935">
                  <c:v>4520.06962116469</c:v>
                </c:pt>
                <c:pt idx="936">
                  <c:v>4520.06962116469</c:v>
                </c:pt>
                <c:pt idx="937">
                  <c:v>4520.06962116469</c:v>
                </c:pt>
                <c:pt idx="938">
                  <c:v>4520.06962116469</c:v>
                </c:pt>
                <c:pt idx="939">
                  <c:v>4520.06962116469</c:v>
                </c:pt>
                <c:pt idx="940">
                  <c:v>4520.06962116469</c:v>
                </c:pt>
                <c:pt idx="941">
                  <c:v>4520.06962116469</c:v>
                </c:pt>
                <c:pt idx="942">
                  <c:v>4520.06962116469</c:v>
                </c:pt>
                <c:pt idx="943">
                  <c:v>4520.06962116469</c:v>
                </c:pt>
                <c:pt idx="944">
                  <c:v>4520.06962116469</c:v>
                </c:pt>
                <c:pt idx="945">
                  <c:v>4520.06962116469</c:v>
                </c:pt>
                <c:pt idx="946">
                  <c:v>4520.06962116469</c:v>
                </c:pt>
                <c:pt idx="947">
                  <c:v>4520.06962116469</c:v>
                </c:pt>
                <c:pt idx="948">
                  <c:v>4520.06962116469</c:v>
                </c:pt>
                <c:pt idx="949">
                  <c:v>4520.06962116469</c:v>
                </c:pt>
                <c:pt idx="950">
                  <c:v>4520.06962116469</c:v>
                </c:pt>
                <c:pt idx="951">
                  <c:v>4520.06962116469</c:v>
                </c:pt>
                <c:pt idx="952">
                  <c:v>4520.06962116469</c:v>
                </c:pt>
                <c:pt idx="953">
                  <c:v>4520.06962116469</c:v>
                </c:pt>
                <c:pt idx="954">
                  <c:v>4520.06962116469</c:v>
                </c:pt>
                <c:pt idx="955">
                  <c:v>4520.06962116469</c:v>
                </c:pt>
                <c:pt idx="956">
                  <c:v>4520.06962116469</c:v>
                </c:pt>
                <c:pt idx="957">
                  <c:v>4520.06962116469</c:v>
                </c:pt>
                <c:pt idx="958">
                  <c:v>4520.06962116469</c:v>
                </c:pt>
                <c:pt idx="959">
                  <c:v>4520.06962116469</c:v>
                </c:pt>
                <c:pt idx="960">
                  <c:v>4520.06962116469</c:v>
                </c:pt>
                <c:pt idx="961">
                  <c:v>4520.06962116469</c:v>
                </c:pt>
                <c:pt idx="962">
                  <c:v>4520.06962116469</c:v>
                </c:pt>
                <c:pt idx="963">
                  <c:v>4520.06962116469</c:v>
                </c:pt>
                <c:pt idx="964">
                  <c:v>4520.06962116469</c:v>
                </c:pt>
                <c:pt idx="965">
                  <c:v>4520.06962116469</c:v>
                </c:pt>
                <c:pt idx="966">
                  <c:v>4520.06962116469</c:v>
                </c:pt>
                <c:pt idx="967">
                  <c:v>4520.06962116469</c:v>
                </c:pt>
                <c:pt idx="968">
                  <c:v>4520.06962116469</c:v>
                </c:pt>
                <c:pt idx="969">
                  <c:v>4520.06962116469</c:v>
                </c:pt>
                <c:pt idx="970">
                  <c:v>4520.06962116469</c:v>
                </c:pt>
                <c:pt idx="971">
                  <c:v>4520.06962116469</c:v>
                </c:pt>
                <c:pt idx="972">
                  <c:v>4520.06962116469</c:v>
                </c:pt>
                <c:pt idx="973">
                  <c:v>4520.06962116469</c:v>
                </c:pt>
                <c:pt idx="974">
                  <c:v>4520.06962116469</c:v>
                </c:pt>
                <c:pt idx="975">
                  <c:v>4520.06962116469</c:v>
                </c:pt>
                <c:pt idx="976">
                  <c:v>4520.06962116469</c:v>
                </c:pt>
                <c:pt idx="977">
                  <c:v>4520.06962116469</c:v>
                </c:pt>
                <c:pt idx="978">
                  <c:v>4520.06962116469</c:v>
                </c:pt>
                <c:pt idx="979">
                  <c:v>4520.06962116469</c:v>
                </c:pt>
                <c:pt idx="980">
                  <c:v>4520.06962116469</c:v>
                </c:pt>
                <c:pt idx="981">
                  <c:v>4520.06962116469</c:v>
                </c:pt>
                <c:pt idx="982">
                  <c:v>4520.06962116469</c:v>
                </c:pt>
                <c:pt idx="983">
                  <c:v>4520.06962116469</c:v>
                </c:pt>
                <c:pt idx="984">
                  <c:v>4520.06962116469</c:v>
                </c:pt>
                <c:pt idx="985">
                  <c:v>4520.06962116469</c:v>
                </c:pt>
                <c:pt idx="986">
                  <c:v>4520.06962116469</c:v>
                </c:pt>
                <c:pt idx="987">
                  <c:v>4520.06962116469</c:v>
                </c:pt>
                <c:pt idx="988">
                  <c:v>4520.06962116469</c:v>
                </c:pt>
                <c:pt idx="989">
                  <c:v>4520.06962116469</c:v>
                </c:pt>
                <c:pt idx="990">
                  <c:v>4520.06962116469</c:v>
                </c:pt>
                <c:pt idx="991">
                  <c:v>4520.06962116469</c:v>
                </c:pt>
                <c:pt idx="992">
                  <c:v>4520.06962116469</c:v>
                </c:pt>
                <c:pt idx="993">
                  <c:v>4520.06962116469</c:v>
                </c:pt>
                <c:pt idx="994">
                  <c:v>4520.06962116469</c:v>
                </c:pt>
                <c:pt idx="995">
                  <c:v>4520.06962116469</c:v>
                </c:pt>
                <c:pt idx="996">
                  <c:v>4520.06962116469</c:v>
                </c:pt>
                <c:pt idx="997">
                  <c:v>4520.06962116469</c:v>
                </c:pt>
                <c:pt idx="998">
                  <c:v>4520.06962116469</c:v>
                </c:pt>
                <c:pt idx="999">
                  <c:v>4520.06962116469</c:v>
                </c:pt>
                <c:pt idx="1000">
                  <c:v>4520.06962116469</c:v>
                </c:pt>
                <c:pt idx="1001">
                  <c:v>4520.06962116469</c:v>
                </c:pt>
                <c:pt idx="1002">
                  <c:v>4520.06962116469</c:v>
                </c:pt>
                <c:pt idx="1003">
                  <c:v>4520.06962116469</c:v>
                </c:pt>
                <c:pt idx="1004">
                  <c:v>4520.06962116469</c:v>
                </c:pt>
                <c:pt idx="1005">
                  <c:v>4520.06962116469</c:v>
                </c:pt>
                <c:pt idx="1006">
                  <c:v>4520.06962116469</c:v>
                </c:pt>
                <c:pt idx="1007">
                  <c:v>4520.06962116469</c:v>
                </c:pt>
                <c:pt idx="1008">
                  <c:v>4520.06962116469</c:v>
                </c:pt>
                <c:pt idx="1009">
                  <c:v>4520.06962116469</c:v>
                </c:pt>
                <c:pt idx="1010">
                  <c:v>4520.06962116469</c:v>
                </c:pt>
                <c:pt idx="1011">
                  <c:v>4520.06962116469</c:v>
                </c:pt>
                <c:pt idx="1012">
                  <c:v>4520.06962116469</c:v>
                </c:pt>
                <c:pt idx="1013">
                  <c:v>4520.06962116469</c:v>
                </c:pt>
                <c:pt idx="1014">
                  <c:v>4520.06962116469</c:v>
                </c:pt>
                <c:pt idx="1015">
                  <c:v>4520.06962116469</c:v>
                </c:pt>
                <c:pt idx="1016">
                  <c:v>4520.06962116469</c:v>
                </c:pt>
                <c:pt idx="1017">
                  <c:v>4520.06962116469</c:v>
                </c:pt>
                <c:pt idx="1018">
                  <c:v>4520.06962116469</c:v>
                </c:pt>
                <c:pt idx="1019">
                  <c:v>4520.06962116469</c:v>
                </c:pt>
                <c:pt idx="1020">
                  <c:v>4520.06962116469</c:v>
                </c:pt>
                <c:pt idx="1021">
                  <c:v>4520.06962116469</c:v>
                </c:pt>
                <c:pt idx="1022">
                  <c:v>4520.06962116469</c:v>
                </c:pt>
                <c:pt idx="1023">
                  <c:v>4520.06962116469</c:v>
                </c:pt>
                <c:pt idx="1024">
                  <c:v>4520.06962116469</c:v>
                </c:pt>
                <c:pt idx="1025">
                  <c:v>4520.06962116469</c:v>
                </c:pt>
                <c:pt idx="1026">
                  <c:v>4520.06962116469</c:v>
                </c:pt>
                <c:pt idx="1027">
                  <c:v>4520.06962116469</c:v>
                </c:pt>
                <c:pt idx="1028">
                  <c:v>4520.06962116469</c:v>
                </c:pt>
                <c:pt idx="1029">
                  <c:v>4520.06962116469</c:v>
                </c:pt>
                <c:pt idx="1030">
                  <c:v>4520.06962116469</c:v>
                </c:pt>
                <c:pt idx="1031">
                  <c:v>4520.06962116469</c:v>
                </c:pt>
                <c:pt idx="1032">
                  <c:v>4520.06962116469</c:v>
                </c:pt>
                <c:pt idx="1033">
                  <c:v>4520.06962116469</c:v>
                </c:pt>
                <c:pt idx="1034">
                  <c:v>4520.06962116469</c:v>
                </c:pt>
                <c:pt idx="1035">
                  <c:v>4520.06962116469</c:v>
                </c:pt>
                <c:pt idx="1036">
                  <c:v>4520.06962116469</c:v>
                </c:pt>
                <c:pt idx="1037">
                  <c:v>4520.06962116469</c:v>
                </c:pt>
                <c:pt idx="1038">
                  <c:v>4520.06962116469</c:v>
                </c:pt>
                <c:pt idx="1039">
                  <c:v>4520.06962116469</c:v>
                </c:pt>
                <c:pt idx="1040">
                  <c:v>4520.06962116469</c:v>
                </c:pt>
                <c:pt idx="1041">
                  <c:v>4520.06962116469</c:v>
                </c:pt>
                <c:pt idx="1042">
                  <c:v>4520.06962116469</c:v>
                </c:pt>
                <c:pt idx="1043">
                  <c:v>4520.06962116469</c:v>
                </c:pt>
                <c:pt idx="1044">
                  <c:v>4520.06962116469</c:v>
                </c:pt>
                <c:pt idx="1045">
                  <c:v>4520.06962116469</c:v>
                </c:pt>
                <c:pt idx="1046">
                  <c:v>4520.06962116469</c:v>
                </c:pt>
                <c:pt idx="1047">
                  <c:v>4520.06962116469</c:v>
                </c:pt>
                <c:pt idx="1048">
                  <c:v>4520.06962116469</c:v>
                </c:pt>
                <c:pt idx="1049">
                  <c:v>4520.06962116469</c:v>
                </c:pt>
                <c:pt idx="1050">
                  <c:v>4520.06962116469</c:v>
                </c:pt>
                <c:pt idx="1051">
                  <c:v>4520.06962116469</c:v>
                </c:pt>
                <c:pt idx="1052">
                  <c:v>4520.06962116469</c:v>
                </c:pt>
                <c:pt idx="1053">
                  <c:v>4520.06962116469</c:v>
                </c:pt>
                <c:pt idx="1054">
                  <c:v>4520.06962116469</c:v>
                </c:pt>
                <c:pt idx="1055">
                  <c:v>4520.06962116469</c:v>
                </c:pt>
                <c:pt idx="1056">
                  <c:v>4520.06962116469</c:v>
                </c:pt>
                <c:pt idx="1057">
                  <c:v>4520.06962116469</c:v>
                </c:pt>
                <c:pt idx="1058">
                  <c:v>4520.06962116469</c:v>
                </c:pt>
                <c:pt idx="1059">
                  <c:v>4520.06962116469</c:v>
                </c:pt>
                <c:pt idx="1060">
                  <c:v>4520.06962116469</c:v>
                </c:pt>
                <c:pt idx="1061">
                  <c:v>4520.06962116469</c:v>
                </c:pt>
                <c:pt idx="1062">
                  <c:v>4520.06962116469</c:v>
                </c:pt>
                <c:pt idx="1063">
                  <c:v>4520.06962116469</c:v>
                </c:pt>
                <c:pt idx="1064">
                  <c:v>4520.06962116469</c:v>
                </c:pt>
                <c:pt idx="1065">
                  <c:v>4520.06962116469</c:v>
                </c:pt>
                <c:pt idx="1066">
                  <c:v>4520.06962116469</c:v>
                </c:pt>
                <c:pt idx="1067">
                  <c:v>4520.06962116469</c:v>
                </c:pt>
                <c:pt idx="1068">
                  <c:v>4520.06962116469</c:v>
                </c:pt>
                <c:pt idx="1069">
                  <c:v>4520.06962116469</c:v>
                </c:pt>
                <c:pt idx="1070">
                  <c:v>4520.06962116469</c:v>
                </c:pt>
                <c:pt idx="1071">
                  <c:v>4520.06962116469</c:v>
                </c:pt>
                <c:pt idx="1072">
                  <c:v>4520.06962116469</c:v>
                </c:pt>
                <c:pt idx="1073">
                  <c:v>4520.06962116469</c:v>
                </c:pt>
                <c:pt idx="1074">
                  <c:v>4520.06962116469</c:v>
                </c:pt>
                <c:pt idx="1075">
                  <c:v>4520.06962116469</c:v>
                </c:pt>
                <c:pt idx="1076">
                  <c:v>4520.06962116469</c:v>
                </c:pt>
                <c:pt idx="1077">
                  <c:v>4520.06962116469</c:v>
                </c:pt>
                <c:pt idx="1078">
                  <c:v>4520.06962116469</c:v>
                </c:pt>
                <c:pt idx="1079">
                  <c:v>4520.06962116469</c:v>
                </c:pt>
                <c:pt idx="1080">
                  <c:v>4520.06962116469</c:v>
                </c:pt>
                <c:pt idx="1081">
                  <c:v>4520.06962116469</c:v>
                </c:pt>
                <c:pt idx="1082">
                  <c:v>4520.06962116469</c:v>
                </c:pt>
                <c:pt idx="1083">
                  <c:v>4520.06962116469</c:v>
                </c:pt>
                <c:pt idx="1084">
                  <c:v>4520.06962116469</c:v>
                </c:pt>
                <c:pt idx="1085">
                  <c:v>4520.06962116469</c:v>
                </c:pt>
                <c:pt idx="1086">
                  <c:v>4520.06962116469</c:v>
                </c:pt>
                <c:pt idx="1087">
                  <c:v>4520.06962116469</c:v>
                </c:pt>
                <c:pt idx="1088">
                  <c:v>4520.06962116469</c:v>
                </c:pt>
                <c:pt idx="1089">
                  <c:v>4520.06962116469</c:v>
                </c:pt>
                <c:pt idx="1090">
                  <c:v>4520.06962116469</c:v>
                </c:pt>
                <c:pt idx="1091">
                  <c:v>4520.06962116469</c:v>
                </c:pt>
                <c:pt idx="1092">
                  <c:v>4520.06962116469</c:v>
                </c:pt>
                <c:pt idx="1093">
                  <c:v>4520.06962116469</c:v>
                </c:pt>
                <c:pt idx="1094">
                  <c:v>4520.06962116469</c:v>
                </c:pt>
                <c:pt idx="1095">
                  <c:v>4520.06962116469</c:v>
                </c:pt>
                <c:pt idx="1096">
                  <c:v>4531.1468766565904</c:v>
                </c:pt>
                <c:pt idx="1097">
                  <c:v>4531.1468766565904</c:v>
                </c:pt>
                <c:pt idx="1098">
                  <c:v>4531.1468766565904</c:v>
                </c:pt>
                <c:pt idx="1099">
                  <c:v>4531.1468766565904</c:v>
                </c:pt>
                <c:pt idx="1100">
                  <c:v>4531.1468766565904</c:v>
                </c:pt>
                <c:pt idx="1101">
                  <c:v>4531.1468766565904</c:v>
                </c:pt>
                <c:pt idx="1102">
                  <c:v>4531.1468766565904</c:v>
                </c:pt>
                <c:pt idx="1103">
                  <c:v>4531.1468766565904</c:v>
                </c:pt>
                <c:pt idx="1104">
                  <c:v>4531.1468766565904</c:v>
                </c:pt>
                <c:pt idx="1105">
                  <c:v>4531.1468766565904</c:v>
                </c:pt>
                <c:pt idx="1106">
                  <c:v>4531.1468766565904</c:v>
                </c:pt>
                <c:pt idx="1107">
                  <c:v>4531.1468766565904</c:v>
                </c:pt>
                <c:pt idx="1108">
                  <c:v>4531.1468766565904</c:v>
                </c:pt>
                <c:pt idx="1109">
                  <c:v>4531.1468766565904</c:v>
                </c:pt>
                <c:pt idx="1110">
                  <c:v>4531.1468766565904</c:v>
                </c:pt>
                <c:pt idx="1111">
                  <c:v>4531.1468766565904</c:v>
                </c:pt>
                <c:pt idx="1112">
                  <c:v>4531.1468766565904</c:v>
                </c:pt>
                <c:pt idx="1113">
                  <c:v>4531.1468766565904</c:v>
                </c:pt>
                <c:pt idx="1114">
                  <c:v>4531.1468766565904</c:v>
                </c:pt>
                <c:pt idx="1115">
                  <c:v>4531.1468766565904</c:v>
                </c:pt>
                <c:pt idx="1116">
                  <c:v>4531.1468766565904</c:v>
                </c:pt>
                <c:pt idx="1117">
                  <c:v>4531.1468766565904</c:v>
                </c:pt>
                <c:pt idx="1118">
                  <c:v>4531.1468766565904</c:v>
                </c:pt>
                <c:pt idx="1119">
                  <c:v>4531.1468766565904</c:v>
                </c:pt>
                <c:pt idx="1120">
                  <c:v>4531.1468766565904</c:v>
                </c:pt>
                <c:pt idx="1121">
                  <c:v>4531.1468766565904</c:v>
                </c:pt>
                <c:pt idx="1122">
                  <c:v>4531.1468766565904</c:v>
                </c:pt>
                <c:pt idx="1123">
                  <c:v>4531.1468766565904</c:v>
                </c:pt>
                <c:pt idx="1124">
                  <c:v>4531.1468766565904</c:v>
                </c:pt>
                <c:pt idx="1125">
                  <c:v>4531.1468766565904</c:v>
                </c:pt>
                <c:pt idx="1126">
                  <c:v>4531.1468766565904</c:v>
                </c:pt>
                <c:pt idx="1127">
                  <c:v>4531.1468766565904</c:v>
                </c:pt>
                <c:pt idx="1128">
                  <c:v>4531.1468766565904</c:v>
                </c:pt>
                <c:pt idx="1129">
                  <c:v>4531.1468766565904</c:v>
                </c:pt>
                <c:pt idx="1130">
                  <c:v>4531.1468766565904</c:v>
                </c:pt>
                <c:pt idx="1131">
                  <c:v>4531.1468766565904</c:v>
                </c:pt>
                <c:pt idx="1132">
                  <c:v>4531.1468766565904</c:v>
                </c:pt>
                <c:pt idx="1133">
                  <c:v>4531.1468766565904</c:v>
                </c:pt>
                <c:pt idx="1134">
                  <c:v>4531.1468766565904</c:v>
                </c:pt>
                <c:pt idx="1135">
                  <c:v>4531.1468766565904</c:v>
                </c:pt>
                <c:pt idx="1136">
                  <c:v>4531.1468766565904</c:v>
                </c:pt>
                <c:pt idx="1137">
                  <c:v>4531.1468766565904</c:v>
                </c:pt>
                <c:pt idx="1138">
                  <c:v>4531.1468766565904</c:v>
                </c:pt>
                <c:pt idx="1139">
                  <c:v>4531.1468766565904</c:v>
                </c:pt>
                <c:pt idx="1140">
                  <c:v>4531.1468766565904</c:v>
                </c:pt>
                <c:pt idx="1141">
                  <c:v>4531.1468766565904</c:v>
                </c:pt>
                <c:pt idx="1142">
                  <c:v>4531.1468766565904</c:v>
                </c:pt>
                <c:pt idx="1143">
                  <c:v>4531.1468766565904</c:v>
                </c:pt>
                <c:pt idx="1144">
                  <c:v>4531.1468766565904</c:v>
                </c:pt>
                <c:pt idx="1145">
                  <c:v>4531.1468766565904</c:v>
                </c:pt>
                <c:pt idx="1146">
                  <c:v>4531.1468766565904</c:v>
                </c:pt>
                <c:pt idx="1147">
                  <c:v>4531.1468766565904</c:v>
                </c:pt>
                <c:pt idx="1148">
                  <c:v>4531.1468766565904</c:v>
                </c:pt>
                <c:pt idx="1149">
                  <c:v>4531.1468766565904</c:v>
                </c:pt>
                <c:pt idx="1150">
                  <c:v>4531.1468766565904</c:v>
                </c:pt>
                <c:pt idx="1151">
                  <c:v>4531.1468766565904</c:v>
                </c:pt>
                <c:pt idx="1152">
                  <c:v>4531.1468766565904</c:v>
                </c:pt>
                <c:pt idx="1153">
                  <c:v>4531.1468766565904</c:v>
                </c:pt>
                <c:pt idx="1154">
                  <c:v>4531.1468766565904</c:v>
                </c:pt>
                <c:pt idx="1155">
                  <c:v>4531.1468766565904</c:v>
                </c:pt>
                <c:pt idx="1156">
                  <c:v>4531.1468766565904</c:v>
                </c:pt>
                <c:pt idx="1157">
                  <c:v>4531.1468766565904</c:v>
                </c:pt>
                <c:pt idx="1158">
                  <c:v>4531.1468766565904</c:v>
                </c:pt>
                <c:pt idx="1159">
                  <c:v>4531.1468766565904</c:v>
                </c:pt>
                <c:pt idx="1160">
                  <c:v>4531.1468766565904</c:v>
                </c:pt>
                <c:pt idx="1161">
                  <c:v>4531.1468766565904</c:v>
                </c:pt>
                <c:pt idx="1162">
                  <c:v>4531.1468766565904</c:v>
                </c:pt>
                <c:pt idx="1163">
                  <c:v>4531.1468766565904</c:v>
                </c:pt>
                <c:pt idx="1164">
                  <c:v>4531.1468766565904</c:v>
                </c:pt>
                <c:pt idx="1165">
                  <c:v>4531.1468766565904</c:v>
                </c:pt>
                <c:pt idx="1166">
                  <c:v>4531.1468766565904</c:v>
                </c:pt>
                <c:pt idx="1167">
                  <c:v>4531.1468766565904</c:v>
                </c:pt>
                <c:pt idx="1168">
                  <c:v>4531.1468766565904</c:v>
                </c:pt>
                <c:pt idx="1169">
                  <c:v>4531.1468766565904</c:v>
                </c:pt>
                <c:pt idx="1170">
                  <c:v>4531.1468766565904</c:v>
                </c:pt>
                <c:pt idx="1171">
                  <c:v>4531.1468766565904</c:v>
                </c:pt>
                <c:pt idx="1172">
                  <c:v>4531.1468766565904</c:v>
                </c:pt>
                <c:pt idx="1173">
                  <c:v>4531.1468766565904</c:v>
                </c:pt>
                <c:pt idx="1174">
                  <c:v>4531.1468766565904</c:v>
                </c:pt>
                <c:pt idx="1175">
                  <c:v>4531.1468766565904</c:v>
                </c:pt>
                <c:pt idx="1176">
                  <c:v>4531.1468766565904</c:v>
                </c:pt>
                <c:pt idx="1177">
                  <c:v>4531.1468766565904</c:v>
                </c:pt>
                <c:pt idx="1178">
                  <c:v>4531.1468766565904</c:v>
                </c:pt>
                <c:pt idx="1179">
                  <c:v>4531.1468766565904</c:v>
                </c:pt>
                <c:pt idx="1180">
                  <c:v>4531.1468766565904</c:v>
                </c:pt>
                <c:pt idx="1181">
                  <c:v>4531.1468766565904</c:v>
                </c:pt>
                <c:pt idx="1182">
                  <c:v>4531.1468766565904</c:v>
                </c:pt>
                <c:pt idx="1183">
                  <c:v>4531.1468766565904</c:v>
                </c:pt>
                <c:pt idx="1184">
                  <c:v>4531.1468766565904</c:v>
                </c:pt>
                <c:pt idx="1185">
                  <c:v>4531.1468766565904</c:v>
                </c:pt>
                <c:pt idx="1186">
                  <c:v>4531.1468766565904</c:v>
                </c:pt>
                <c:pt idx="1187">
                  <c:v>4531.1468766565904</c:v>
                </c:pt>
                <c:pt idx="1188">
                  <c:v>4531.1468766565904</c:v>
                </c:pt>
                <c:pt idx="1189">
                  <c:v>4531.1468766565904</c:v>
                </c:pt>
                <c:pt idx="1190">
                  <c:v>4531.1468766565904</c:v>
                </c:pt>
                <c:pt idx="1191">
                  <c:v>4531.1468766565904</c:v>
                </c:pt>
                <c:pt idx="1192">
                  <c:v>4531.1468766565904</c:v>
                </c:pt>
                <c:pt idx="1193">
                  <c:v>4531.1468766565904</c:v>
                </c:pt>
                <c:pt idx="1194">
                  <c:v>4531.1468766565904</c:v>
                </c:pt>
                <c:pt idx="1195">
                  <c:v>4531.1468766565904</c:v>
                </c:pt>
                <c:pt idx="1196">
                  <c:v>4531.1468766565904</c:v>
                </c:pt>
                <c:pt idx="1197">
                  <c:v>4531.1468766565904</c:v>
                </c:pt>
                <c:pt idx="1198">
                  <c:v>4531.1468766565904</c:v>
                </c:pt>
                <c:pt idx="1199">
                  <c:v>4531.1468766565904</c:v>
                </c:pt>
                <c:pt idx="1200">
                  <c:v>4531.1468766565904</c:v>
                </c:pt>
                <c:pt idx="1201">
                  <c:v>4531.1468766565904</c:v>
                </c:pt>
                <c:pt idx="1202">
                  <c:v>4531.1468766565904</c:v>
                </c:pt>
                <c:pt idx="1203">
                  <c:v>4531.1468766565904</c:v>
                </c:pt>
                <c:pt idx="1204">
                  <c:v>4531.1468766565904</c:v>
                </c:pt>
                <c:pt idx="1205">
                  <c:v>4531.1468766565904</c:v>
                </c:pt>
                <c:pt idx="1206">
                  <c:v>4531.1468766565904</c:v>
                </c:pt>
                <c:pt idx="1207">
                  <c:v>4531.1468766565904</c:v>
                </c:pt>
                <c:pt idx="1208">
                  <c:v>4531.1468766565904</c:v>
                </c:pt>
                <c:pt idx="1209">
                  <c:v>4531.1468766565904</c:v>
                </c:pt>
                <c:pt idx="1210">
                  <c:v>4531.1468766565904</c:v>
                </c:pt>
                <c:pt idx="1211">
                  <c:v>4531.1468766565904</c:v>
                </c:pt>
                <c:pt idx="1212">
                  <c:v>4531.1468766565904</c:v>
                </c:pt>
                <c:pt idx="1213">
                  <c:v>4531.1468766565904</c:v>
                </c:pt>
                <c:pt idx="1214">
                  <c:v>4531.1468766565904</c:v>
                </c:pt>
                <c:pt idx="1215">
                  <c:v>4531.1468766565904</c:v>
                </c:pt>
                <c:pt idx="1216">
                  <c:v>4531.1468766565904</c:v>
                </c:pt>
                <c:pt idx="1217">
                  <c:v>4531.1468766565904</c:v>
                </c:pt>
                <c:pt idx="1218">
                  <c:v>4531.1468766565904</c:v>
                </c:pt>
                <c:pt idx="1219">
                  <c:v>4531.1468766565904</c:v>
                </c:pt>
                <c:pt idx="1220">
                  <c:v>4531.1468766565904</c:v>
                </c:pt>
                <c:pt idx="1221">
                  <c:v>4531.1468766565904</c:v>
                </c:pt>
                <c:pt idx="1222">
                  <c:v>4531.1468766565904</c:v>
                </c:pt>
                <c:pt idx="1223">
                  <c:v>4531.1468766565904</c:v>
                </c:pt>
                <c:pt idx="1224">
                  <c:v>4531.1468766565904</c:v>
                </c:pt>
                <c:pt idx="1225">
                  <c:v>4531.1468766565904</c:v>
                </c:pt>
                <c:pt idx="1226">
                  <c:v>4531.1468766565904</c:v>
                </c:pt>
                <c:pt idx="1227">
                  <c:v>4531.1468766565904</c:v>
                </c:pt>
                <c:pt idx="1228">
                  <c:v>4531.1468766565904</c:v>
                </c:pt>
                <c:pt idx="1229">
                  <c:v>4531.1468766565904</c:v>
                </c:pt>
                <c:pt idx="1230">
                  <c:v>4531.1468766565904</c:v>
                </c:pt>
                <c:pt idx="1231">
                  <c:v>4531.1468766565904</c:v>
                </c:pt>
                <c:pt idx="1232">
                  <c:v>4531.1468766565904</c:v>
                </c:pt>
                <c:pt idx="1233">
                  <c:v>4531.1468766565904</c:v>
                </c:pt>
                <c:pt idx="1234">
                  <c:v>4531.1468766565904</c:v>
                </c:pt>
                <c:pt idx="1235">
                  <c:v>4531.1468766565904</c:v>
                </c:pt>
                <c:pt idx="1236">
                  <c:v>4531.1468766565904</c:v>
                </c:pt>
                <c:pt idx="1237">
                  <c:v>4531.1468766565904</c:v>
                </c:pt>
                <c:pt idx="1238">
                  <c:v>4531.1468766565904</c:v>
                </c:pt>
                <c:pt idx="1239">
                  <c:v>4531.1468766565904</c:v>
                </c:pt>
                <c:pt idx="1240">
                  <c:v>4531.1468766565904</c:v>
                </c:pt>
                <c:pt idx="1241">
                  <c:v>4531.1468766565904</c:v>
                </c:pt>
                <c:pt idx="1242">
                  <c:v>4531.1468766565904</c:v>
                </c:pt>
                <c:pt idx="1243">
                  <c:v>4531.1468766565904</c:v>
                </c:pt>
                <c:pt idx="1244">
                  <c:v>4531.1468766565904</c:v>
                </c:pt>
                <c:pt idx="1245">
                  <c:v>4531.1468766565904</c:v>
                </c:pt>
                <c:pt idx="1246">
                  <c:v>4531.1468766565904</c:v>
                </c:pt>
                <c:pt idx="1247">
                  <c:v>4531.1468766565904</c:v>
                </c:pt>
                <c:pt idx="1248">
                  <c:v>4531.1468766565904</c:v>
                </c:pt>
                <c:pt idx="1249">
                  <c:v>4531.1468766565904</c:v>
                </c:pt>
                <c:pt idx="1250">
                  <c:v>4531.1468766565904</c:v>
                </c:pt>
                <c:pt idx="1251">
                  <c:v>4531.1468766565904</c:v>
                </c:pt>
                <c:pt idx="1252">
                  <c:v>4531.1468766565904</c:v>
                </c:pt>
                <c:pt idx="1253">
                  <c:v>4531.1468766565904</c:v>
                </c:pt>
                <c:pt idx="1254">
                  <c:v>4531.1468766565904</c:v>
                </c:pt>
                <c:pt idx="1255">
                  <c:v>4531.1468766565904</c:v>
                </c:pt>
                <c:pt idx="1256">
                  <c:v>4531.1468766565904</c:v>
                </c:pt>
                <c:pt idx="1257">
                  <c:v>4531.1468766565904</c:v>
                </c:pt>
                <c:pt idx="1258">
                  <c:v>4531.1468766565904</c:v>
                </c:pt>
                <c:pt idx="1259">
                  <c:v>4531.1468766565904</c:v>
                </c:pt>
                <c:pt idx="1260">
                  <c:v>4531.1468766565904</c:v>
                </c:pt>
                <c:pt idx="1261">
                  <c:v>4531.1468766565904</c:v>
                </c:pt>
                <c:pt idx="1262">
                  <c:v>4531.1468766565904</c:v>
                </c:pt>
                <c:pt idx="1263">
                  <c:v>4531.1468766565904</c:v>
                </c:pt>
                <c:pt idx="1264">
                  <c:v>4531.1468766565904</c:v>
                </c:pt>
                <c:pt idx="1265">
                  <c:v>4531.1468766565904</c:v>
                </c:pt>
                <c:pt idx="1266">
                  <c:v>4531.1468766565904</c:v>
                </c:pt>
                <c:pt idx="1267">
                  <c:v>4531.1468766565904</c:v>
                </c:pt>
                <c:pt idx="1268">
                  <c:v>4531.1468766565904</c:v>
                </c:pt>
                <c:pt idx="1269">
                  <c:v>4531.1468766565904</c:v>
                </c:pt>
                <c:pt idx="1270">
                  <c:v>4531.1468766565904</c:v>
                </c:pt>
                <c:pt idx="1271">
                  <c:v>4531.1468766565904</c:v>
                </c:pt>
                <c:pt idx="1272">
                  <c:v>4531.1468766565904</c:v>
                </c:pt>
                <c:pt idx="1273">
                  <c:v>4531.1468766565904</c:v>
                </c:pt>
                <c:pt idx="1274">
                  <c:v>4531.1468766565904</c:v>
                </c:pt>
                <c:pt idx="1275">
                  <c:v>4531.1468766565904</c:v>
                </c:pt>
                <c:pt idx="1276">
                  <c:v>4531.1468766565904</c:v>
                </c:pt>
                <c:pt idx="1277">
                  <c:v>4531.1468766565904</c:v>
                </c:pt>
                <c:pt idx="1278">
                  <c:v>4531.1468766565904</c:v>
                </c:pt>
                <c:pt idx="1279">
                  <c:v>4531.1468766565904</c:v>
                </c:pt>
                <c:pt idx="1280">
                  <c:v>4531.1468766565904</c:v>
                </c:pt>
                <c:pt idx="1281">
                  <c:v>4531.1468766565904</c:v>
                </c:pt>
                <c:pt idx="1282">
                  <c:v>4531.1468766565904</c:v>
                </c:pt>
                <c:pt idx="1283">
                  <c:v>4531.1468766565904</c:v>
                </c:pt>
                <c:pt idx="1284">
                  <c:v>4531.1468766565904</c:v>
                </c:pt>
                <c:pt idx="1285">
                  <c:v>4531.1468766565904</c:v>
                </c:pt>
                <c:pt idx="1286">
                  <c:v>4531.1468766565904</c:v>
                </c:pt>
                <c:pt idx="1287">
                  <c:v>4531.1468766565904</c:v>
                </c:pt>
                <c:pt idx="1288">
                  <c:v>4531.1468766565904</c:v>
                </c:pt>
                <c:pt idx="1289">
                  <c:v>4531.1468766565904</c:v>
                </c:pt>
                <c:pt idx="1290">
                  <c:v>4531.1468766565904</c:v>
                </c:pt>
                <c:pt idx="1291">
                  <c:v>4531.1468766565904</c:v>
                </c:pt>
                <c:pt idx="1292">
                  <c:v>4531.1468766565904</c:v>
                </c:pt>
                <c:pt idx="1293">
                  <c:v>4531.1468766565904</c:v>
                </c:pt>
                <c:pt idx="1294">
                  <c:v>4531.1468766565904</c:v>
                </c:pt>
                <c:pt idx="1295">
                  <c:v>4531.1468766565904</c:v>
                </c:pt>
                <c:pt idx="1296">
                  <c:v>4531.1468766565904</c:v>
                </c:pt>
                <c:pt idx="1297">
                  <c:v>4531.1468766565904</c:v>
                </c:pt>
                <c:pt idx="1298">
                  <c:v>4531.1468766565904</c:v>
                </c:pt>
                <c:pt idx="1299">
                  <c:v>4531.1468766565904</c:v>
                </c:pt>
                <c:pt idx="1300">
                  <c:v>4531.1468766565904</c:v>
                </c:pt>
                <c:pt idx="1301">
                  <c:v>4531.1468766565904</c:v>
                </c:pt>
                <c:pt idx="1302">
                  <c:v>4531.1468766565904</c:v>
                </c:pt>
                <c:pt idx="1303">
                  <c:v>4531.1468766565904</c:v>
                </c:pt>
                <c:pt idx="1304">
                  <c:v>4531.1468766565904</c:v>
                </c:pt>
                <c:pt idx="1305">
                  <c:v>4531.1468766565904</c:v>
                </c:pt>
                <c:pt idx="1306">
                  <c:v>4531.1468766565904</c:v>
                </c:pt>
                <c:pt idx="1307">
                  <c:v>4531.1468766565904</c:v>
                </c:pt>
                <c:pt idx="1308">
                  <c:v>4531.1468766565904</c:v>
                </c:pt>
                <c:pt idx="1309">
                  <c:v>4531.1468766565904</c:v>
                </c:pt>
                <c:pt idx="1310">
                  <c:v>4531.1468766565904</c:v>
                </c:pt>
                <c:pt idx="1311">
                  <c:v>4531.1468766565904</c:v>
                </c:pt>
                <c:pt idx="1312">
                  <c:v>4531.1468766565904</c:v>
                </c:pt>
                <c:pt idx="1313">
                  <c:v>4531.1468766565904</c:v>
                </c:pt>
                <c:pt idx="1314">
                  <c:v>4531.1468766565904</c:v>
                </c:pt>
                <c:pt idx="1315">
                  <c:v>4531.1468766565904</c:v>
                </c:pt>
                <c:pt idx="1316">
                  <c:v>4531.1468766565904</c:v>
                </c:pt>
                <c:pt idx="1317">
                  <c:v>4531.1468766565904</c:v>
                </c:pt>
                <c:pt idx="1318">
                  <c:v>4531.1468766565904</c:v>
                </c:pt>
                <c:pt idx="1319">
                  <c:v>4531.1468766565904</c:v>
                </c:pt>
                <c:pt idx="1320">
                  <c:v>4531.1468766565904</c:v>
                </c:pt>
                <c:pt idx="1321">
                  <c:v>4531.1468766565904</c:v>
                </c:pt>
                <c:pt idx="1322">
                  <c:v>4531.1468766565904</c:v>
                </c:pt>
                <c:pt idx="1323">
                  <c:v>4531.1468766565904</c:v>
                </c:pt>
                <c:pt idx="1324">
                  <c:v>4531.1468766565904</c:v>
                </c:pt>
                <c:pt idx="1325">
                  <c:v>4531.1468766565904</c:v>
                </c:pt>
                <c:pt idx="1326">
                  <c:v>4531.1468766565904</c:v>
                </c:pt>
                <c:pt idx="1327">
                  <c:v>4531.1468766565904</c:v>
                </c:pt>
                <c:pt idx="1328">
                  <c:v>4531.1468766565904</c:v>
                </c:pt>
                <c:pt idx="1329">
                  <c:v>4531.1468766565904</c:v>
                </c:pt>
                <c:pt idx="1330">
                  <c:v>4531.1468766565904</c:v>
                </c:pt>
                <c:pt idx="1331">
                  <c:v>4531.1468766565904</c:v>
                </c:pt>
                <c:pt idx="1332">
                  <c:v>4531.1468766565904</c:v>
                </c:pt>
                <c:pt idx="1333">
                  <c:v>4531.1468766565904</c:v>
                </c:pt>
                <c:pt idx="1334">
                  <c:v>4531.1468766565904</c:v>
                </c:pt>
                <c:pt idx="1335">
                  <c:v>4531.1468766565904</c:v>
                </c:pt>
                <c:pt idx="1336">
                  <c:v>4531.1468766565904</c:v>
                </c:pt>
                <c:pt idx="1337">
                  <c:v>4531.1468766565904</c:v>
                </c:pt>
                <c:pt idx="1338">
                  <c:v>4531.1468766565904</c:v>
                </c:pt>
                <c:pt idx="1339">
                  <c:v>4531.1468766565904</c:v>
                </c:pt>
                <c:pt idx="1340">
                  <c:v>4531.1468766565904</c:v>
                </c:pt>
                <c:pt idx="1341">
                  <c:v>4531.1468766565904</c:v>
                </c:pt>
                <c:pt idx="1342">
                  <c:v>4531.1468766565904</c:v>
                </c:pt>
                <c:pt idx="1343">
                  <c:v>4531.1468766565904</c:v>
                </c:pt>
                <c:pt idx="1344">
                  <c:v>4531.1468766565904</c:v>
                </c:pt>
                <c:pt idx="1345">
                  <c:v>4531.1468766565904</c:v>
                </c:pt>
                <c:pt idx="1346">
                  <c:v>4531.1468766565904</c:v>
                </c:pt>
                <c:pt idx="1347">
                  <c:v>4531.1468766565904</c:v>
                </c:pt>
                <c:pt idx="1348">
                  <c:v>4531.1468766565904</c:v>
                </c:pt>
                <c:pt idx="1349">
                  <c:v>4531.1468766565904</c:v>
                </c:pt>
                <c:pt idx="1350">
                  <c:v>4531.1468766565904</c:v>
                </c:pt>
                <c:pt idx="1351">
                  <c:v>4531.1468766565904</c:v>
                </c:pt>
                <c:pt idx="1352">
                  <c:v>4531.1468766565904</c:v>
                </c:pt>
                <c:pt idx="1353">
                  <c:v>4531.1468766565904</c:v>
                </c:pt>
                <c:pt idx="1354">
                  <c:v>4531.1468766565904</c:v>
                </c:pt>
                <c:pt idx="1355">
                  <c:v>4531.1468766565904</c:v>
                </c:pt>
                <c:pt idx="1356">
                  <c:v>4531.1468766565904</c:v>
                </c:pt>
                <c:pt idx="1357">
                  <c:v>4531.1468766565904</c:v>
                </c:pt>
                <c:pt idx="1358">
                  <c:v>4531.1468766565904</c:v>
                </c:pt>
                <c:pt idx="1359">
                  <c:v>4531.1468766565904</c:v>
                </c:pt>
                <c:pt idx="1360">
                  <c:v>4531.1468766565904</c:v>
                </c:pt>
                <c:pt idx="1361">
                  <c:v>4531.1468766565904</c:v>
                </c:pt>
                <c:pt idx="1362">
                  <c:v>4531.1468766565904</c:v>
                </c:pt>
                <c:pt idx="1363">
                  <c:v>4531.1468766565904</c:v>
                </c:pt>
                <c:pt idx="1364">
                  <c:v>4531.1468766565904</c:v>
                </c:pt>
                <c:pt idx="1365">
                  <c:v>4531.1468766565904</c:v>
                </c:pt>
                <c:pt idx="1366">
                  <c:v>4531.1468766565904</c:v>
                </c:pt>
                <c:pt idx="1367">
                  <c:v>4531.1468766565904</c:v>
                </c:pt>
                <c:pt idx="1368">
                  <c:v>4531.1468766565904</c:v>
                </c:pt>
                <c:pt idx="1369">
                  <c:v>4531.1468766565904</c:v>
                </c:pt>
                <c:pt idx="1370">
                  <c:v>4531.1468766565904</c:v>
                </c:pt>
                <c:pt idx="1371">
                  <c:v>4531.1468766565904</c:v>
                </c:pt>
                <c:pt idx="1372">
                  <c:v>4531.1468766565904</c:v>
                </c:pt>
                <c:pt idx="1373">
                  <c:v>4531.1468766565904</c:v>
                </c:pt>
                <c:pt idx="1374">
                  <c:v>4531.1468766565904</c:v>
                </c:pt>
                <c:pt idx="1375">
                  <c:v>4531.1468766565904</c:v>
                </c:pt>
                <c:pt idx="1376">
                  <c:v>4531.1468766565904</c:v>
                </c:pt>
                <c:pt idx="1377">
                  <c:v>4531.1468766565904</c:v>
                </c:pt>
                <c:pt idx="1378">
                  <c:v>4531.1468766565904</c:v>
                </c:pt>
                <c:pt idx="1379">
                  <c:v>4531.1468766565904</c:v>
                </c:pt>
                <c:pt idx="1380">
                  <c:v>4531.1468766565904</c:v>
                </c:pt>
                <c:pt idx="1381">
                  <c:v>4531.1468766565904</c:v>
                </c:pt>
                <c:pt idx="1382">
                  <c:v>4531.1468766565904</c:v>
                </c:pt>
                <c:pt idx="1383">
                  <c:v>4531.1468766565904</c:v>
                </c:pt>
                <c:pt idx="1384">
                  <c:v>4531.1468766565904</c:v>
                </c:pt>
                <c:pt idx="1385">
                  <c:v>4531.1468766565904</c:v>
                </c:pt>
                <c:pt idx="1386">
                  <c:v>4531.1468766565904</c:v>
                </c:pt>
                <c:pt idx="1387">
                  <c:v>4531.1468766565904</c:v>
                </c:pt>
                <c:pt idx="1388">
                  <c:v>4531.1468766565904</c:v>
                </c:pt>
                <c:pt idx="1389">
                  <c:v>4531.1468766565904</c:v>
                </c:pt>
                <c:pt idx="1390">
                  <c:v>4531.1468766565904</c:v>
                </c:pt>
                <c:pt idx="1391">
                  <c:v>4531.1468766565904</c:v>
                </c:pt>
                <c:pt idx="1392">
                  <c:v>4531.1468766565904</c:v>
                </c:pt>
                <c:pt idx="1393">
                  <c:v>4531.1468766565904</c:v>
                </c:pt>
                <c:pt idx="1394">
                  <c:v>4531.1468766565904</c:v>
                </c:pt>
                <c:pt idx="1395">
                  <c:v>4531.1468766565904</c:v>
                </c:pt>
                <c:pt idx="1396">
                  <c:v>4531.1468766565904</c:v>
                </c:pt>
                <c:pt idx="1397">
                  <c:v>4531.1468766565904</c:v>
                </c:pt>
                <c:pt idx="1398">
                  <c:v>4531.1468766565904</c:v>
                </c:pt>
                <c:pt idx="1399">
                  <c:v>4531.1468766565904</c:v>
                </c:pt>
                <c:pt idx="1400">
                  <c:v>4531.1468766565904</c:v>
                </c:pt>
                <c:pt idx="1401">
                  <c:v>4531.1468766565904</c:v>
                </c:pt>
                <c:pt idx="1402">
                  <c:v>4531.1468766565904</c:v>
                </c:pt>
                <c:pt idx="1403">
                  <c:v>4531.1468766565904</c:v>
                </c:pt>
                <c:pt idx="1404">
                  <c:v>4531.1468766565904</c:v>
                </c:pt>
                <c:pt idx="1405">
                  <c:v>4531.1468766565904</c:v>
                </c:pt>
                <c:pt idx="1406">
                  <c:v>4531.1468766565904</c:v>
                </c:pt>
                <c:pt idx="1407">
                  <c:v>4531.1468766565904</c:v>
                </c:pt>
                <c:pt idx="1408">
                  <c:v>4531.1468766565904</c:v>
                </c:pt>
                <c:pt idx="1409">
                  <c:v>4531.1468766565904</c:v>
                </c:pt>
                <c:pt idx="1410">
                  <c:v>4531.1468766565904</c:v>
                </c:pt>
                <c:pt idx="1411">
                  <c:v>4531.1468766565904</c:v>
                </c:pt>
                <c:pt idx="1412">
                  <c:v>4531.1468766565904</c:v>
                </c:pt>
                <c:pt idx="1413">
                  <c:v>4531.1468766565904</c:v>
                </c:pt>
                <c:pt idx="1414">
                  <c:v>4531.1468766565904</c:v>
                </c:pt>
                <c:pt idx="1415">
                  <c:v>4531.1468766565904</c:v>
                </c:pt>
                <c:pt idx="1416">
                  <c:v>4531.1468766565904</c:v>
                </c:pt>
                <c:pt idx="1417">
                  <c:v>4531.1468766565904</c:v>
                </c:pt>
                <c:pt idx="1418">
                  <c:v>4531.1468766565904</c:v>
                </c:pt>
                <c:pt idx="1419">
                  <c:v>4531.1468766565904</c:v>
                </c:pt>
                <c:pt idx="1420">
                  <c:v>4531.1468766565904</c:v>
                </c:pt>
                <c:pt idx="1421">
                  <c:v>4531.1468766565904</c:v>
                </c:pt>
                <c:pt idx="1422">
                  <c:v>4531.1468766565904</c:v>
                </c:pt>
                <c:pt idx="1423">
                  <c:v>4531.1468766565904</c:v>
                </c:pt>
                <c:pt idx="1424">
                  <c:v>4531.1468766565904</c:v>
                </c:pt>
                <c:pt idx="1425">
                  <c:v>4531.1468766565904</c:v>
                </c:pt>
                <c:pt idx="1426">
                  <c:v>4531.1468766565904</c:v>
                </c:pt>
                <c:pt idx="1427">
                  <c:v>4531.1468766565904</c:v>
                </c:pt>
                <c:pt idx="1428">
                  <c:v>4531.1468766565904</c:v>
                </c:pt>
                <c:pt idx="1429">
                  <c:v>4531.1468766565904</c:v>
                </c:pt>
                <c:pt idx="1430">
                  <c:v>4531.1468766565904</c:v>
                </c:pt>
                <c:pt idx="1431">
                  <c:v>4531.1468766565904</c:v>
                </c:pt>
                <c:pt idx="1432">
                  <c:v>4531.1468766565904</c:v>
                </c:pt>
                <c:pt idx="1433">
                  <c:v>4531.1468766565904</c:v>
                </c:pt>
                <c:pt idx="1434">
                  <c:v>4531.1468766565904</c:v>
                </c:pt>
                <c:pt idx="1435">
                  <c:v>4531.1468766565904</c:v>
                </c:pt>
                <c:pt idx="1436">
                  <c:v>4531.1468766565904</c:v>
                </c:pt>
                <c:pt idx="1437">
                  <c:v>4531.1468766565904</c:v>
                </c:pt>
                <c:pt idx="1438">
                  <c:v>4531.1468766565904</c:v>
                </c:pt>
                <c:pt idx="1439">
                  <c:v>4531.1468766565904</c:v>
                </c:pt>
                <c:pt idx="1440">
                  <c:v>4531.1468766565904</c:v>
                </c:pt>
                <c:pt idx="1441">
                  <c:v>4531.1468766565904</c:v>
                </c:pt>
                <c:pt idx="1442">
                  <c:v>4531.1468766565904</c:v>
                </c:pt>
                <c:pt idx="1443">
                  <c:v>4531.1468766565904</c:v>
                </c:pt>
                <c:pt idx="1444">
                  <c:v>4531.1468766565904</c:v>
                </c:pt>
                <c:pt idx="1445">
                  <c:v>4531.1468766565904</c:v>
                </c:pt>
                <c:pt idx="1446">
                  <c:v>4531.1468766565904</c:v>
                </c:pt>
                <c:pt idx="1447">
                  <c:v>4531.1468766565904</c:v>
                </c:pt>
                <c:pt idx="1448">
                  <c:v>4531.1468766565904</c:v>
                </c:pt>
                <c:pt idx="1449">
                  <c:v>4531.1468766565904</c:v>
                </c:pt>
                <c:pt idx="1450">
                  <c:v>4531.1468766565904</c:v>
                </c:pt>
                <c:pt idx="1451">
                  <c:v>4531.1468766565904</c:v>
                </c:pt>
                <c:pt idx="1452">
                  <c:v>4531.1468766565904</c:v>
                </c:pt>
                <c:pt idx="1453">
                  <c:v>4531.1468766565904</c:v>
                </c:pt>
                <c:pt idx="1454">
                  <c:v>4531.1468766565904</c:v>
                </c:pt>
                <c:pt idx="1455">
                  <c:v>4531.1468766565904</c:v>
                </c:pt>
                <c:pt idx="1456">
                  <c:v>4531.1468766565904</c:v>
                </c:pt>
                <c:pt idx="1457">
                  <c:v>4531.1468766565904</c:v>
                </c:pt>
                <c:pt idx="1458">
                  <c:v>4531.1468766565904</c:v>
                </c:pt>
                <c:pt idx="1459">
                  <c:v>4531.1468766565904</c:v>
                </c:pt>
                <c:pt idx="1460">
                  <c:v>4531.1468766565904</c:v>
                </c:pt>
                <c:pt idx="1461">
                  <c:v>4512.1018143450001</c:v>
                </c:pt>
                <c:pt idx="1462">
                  <c:v>4512.1018143450001</c:v>
                </c:pt>
                <c:pt idx="1463">
                  <c:v>4512.1018143450001</c:v>
                </c:pt>
                <c:pt idx="1464">
                  <c:v>4512.1018143450001</c:v>
                </c:pt>
                <c:pt idx="1465">
                  <c:v>4512.1018143450001</c:v>
                </c:pt>
                <c:pt idx="1466">
                  <c:v>4512.1018143450001</c:v>
                </c:pt>
                <c:pt idx="1467">
                  <c:v>4512.1018143450001</c:v>
                </c:pt>
                <c:pt idx="1468">
                  <c:v>4512.1018143450001</c:v>
                </c:pt>
                <c:pt idx="1469">
                  <c:v>4512.1018143450001</c:v>
                </c:pt>
                <c:pt idx="1470">
                  <c:v>4512.1018143450001</c:v>
                </c:pt>
                <c:pt idx="1471">
                  <c:v>4512.1018143450001</c:v>
                </c:pt>
                <c:pt idx="1472">
                  <c:v>4512.1018143450001</c:v>
                </c:pt>
                <c:pt idx="1473">
                  <c:v>4512.1018143450001</c:v>
                </c:pt>
                <c:pt idx="1474">
                  <c:v>4512.1018143450001</c:v>
                </c:pt>
                <c:pt idx="1475">
                  <c:v>4512.1018143450001</c:v>
                </c:pt>
                <c:pt idx="1476">
                  <c:v>4512.1018143450001</c:v>
                </c:pt>
                <c:pt idx="1477">
                  <c:v>4512.1018143450001</c:v>
                </c:pt>
                <c:pt idx="1478">
                  <c:v>4512.1018143450001</c:v>
                </c:pt>
                <c:pt idx="1479">
                  <c:v>4512.1018143450001</c:v>
                </c:pt>
                <c:pt idx="1480">
                  <c:v>4512.1018143450001</c:v>
                </c:pt>
                <c:pt idx="1481">
                  <c:v>4512.1018143450001</c:v>
                </c:pt>
                <c:pt idx="1482">
                  <c:v>4512.1018143450001</c:v>
                </c:pt>
                <c:pt idx="1483">
                  <c:v>4512.1018143450001</c:v>
                </c:pt>
                <c:pt idx="1484">
                  <c:v>4512.1018143450001</c:v>
                </c:pt>
                <c:pt idx="1485">
                  <c:v>4512.1018143450001</c:v>
                </c:pt>
                <c:pt idx="1486">
                  <c:v>4512.1018143450001</c:v>
                </c:pt>
                <c:pt idx="1487">
                  <c:v>4512.1018143450001</c:v>
                </c:pt>
                <c:pt idx="1488">
                  <c:v>4512.1018143450001</c:v>
                </c:pt>
                <c:pt idx="1489">
                  <c:v>4512.1018143450001</c:v>
                </c:pt>
                <c:pt idx="1490">
                  <c:v>4512.1018143450001</c:v>
                </c:pt>
                <c:pt idx="1491">
                  <c:v>4512.1018143450001</c:v>
                </c:pt>
                <c:pt idx="1492">
                  <c:v>4512.1018143450001</c:v>
                </c:pt>
                <c:pt idx="1493">
                  <c:v>4512.1018143450001</c:v>
                </c:pt>
                <c:pt idx="1494">
                  <c:v>4512.1018143450001</c:v>
                </c:pt>
                <c:pt idx="1495">
                  <c:v>4512.1018143450001</c:v>
                </c:pt>
                <c:pt idx="1496">
                  <c:v>4512.1018143450001</c:v>
                </c:pt>
                <c:pt idx="1497">
                  <c:v>4512.1018143450001</c:v>
                </c:pt>
                <c:pt idx="1498">
                  <c:v>4512.1018143450001</c:v>
                </c:pt>
                <c:pt idx="1499">
                  <c:v>4512.1018143450001</c:v>
                </c:pt>
                <c:pt idx="1500">
                  <c:v>4512.1018143450001</c:v>
                </c:pt>
                <c:pt idx="1501">
                  <c:v>4512.1018143450001</c:v>
                </c:pt>
                <c:pt idx="1502">
                  <c:v>4512.1018143450001</c:v>
                </c:pt>
                <c:pt idx="1503">
                  <c:v>4512.1018143450001</c:v>
                </c:pt>
                <c:pt idx="1504">
                  <c:v>4512.1018143450001</c:v>
                </c:pt>
                <c:pt idx="1505">
                  <c:v>4512.1018143450001</c:v>
                </c:pt>
                <c:pt idx="1506">
                  <c:v>4512.1018143450001</c:v>
                </c:pt>
                <c:pt idx="1507">
                  <c:v>4512.1018143450001</c:v>
                </c:pt>
                <c:pt idx="1508">
                  <c:v>4512.1018143450001</c:v>
                </c:pt>
                <c:pt idx="1509">
                  <c:v>4512.1018143450001</c:v>
                </c:pt>
                <c:pt idx="1510">
                  <c:v>4512.1018143450001</c:v>
                </c:pt>
                <c:pt idx="1511">
                  <c:v>4512.1018143450001</c:v>
                </c:pt>
                <c:pt idx="1512">
                  <c:v>4512.1018143450001</c:v>
                </c:pt>
                <c:pt idx="1513">
                  <c:v>4512.1018143450001</c:v>
                </c:pt>
                <c:pt idx="1514">
                  <c:v>4512.1018143450001</c:v>
                </c:pt>
                <c:pt idx="1515">
                  <c:v>4512.1018143450001</c:v>
                </c:pt>
                <c:pt idx="1516">
                  <c:v>4512.1018143450001</c:v>
                </c:pt>
                <c:pt idx="1517">
                  <c:v>4512.1018143450001</c:v>
                </c:pt>
                <c:pt idx="1518">
                  <c:v>4512.1018143450001</c:v>
                </c:pt>
                <c:pt idx="1519">
                  <c:v>4512.1018143450001</c:v>
                </c:pt>
                <c:pt idx="1520">
                  <c:v>4512.1018143450001</c:v>
                </c:pt>
                <c:pt idx="1521">
                  <c:v>4512.1018143450001</c:v>
                </c:pt>
                <c:pt idx="1522">
                  <c:v>4512.1018143450001</c:v>
                </c:pt>
                <c:pt idx="1523">
                  <c:v>4512.1018143450001</c:v>
                </c:pt>
                <c:pt idx="1524">
                  <c:v>4512.1018143450001</c:v>
                </c:pt>
                <c:pt idx="1525">
                  <c:v>4512.1018143450001</c:v>
                </c:pt>
                <c:pt idx="1526">
                  <c:v>4512.1018143450001</c:v>
                </c:pt>
                <c:pt idx="1527">
                  <c:v>4512.1018143450001</c:v>
                </c:pt>
                <c:pt idx="1528">
                  <c:v>4512.1018143450001</c:v>
                </c:pt>
                <c:pt idx="1529">
                  <c:v>4512.1018143450001</c:v>
                </c:pt>
                <c:pt idx="1530">
                  <c:v>4512.1018143450001</c:v>
                </c:pt>
                <c:pt idx="1531">
                  <c:v>4512.1018143450001</c:v>
                </c:pt>
                <c:pt idx="1532">
                  <c:v>4512.1018143450001</c:v>
                </c:pt>
                <c:pt idx="1533">
                  <c:v>4512.1018143450001</c:v>
                </c:pt>
                <c:pt idx="1534">
                  <c:v>4512.1018143450001</c:v>
                </c:pt>
                <c:pt idx="1535">
                  <c:v>4512.1018143450001</c:v>
                </c:pt>
                <c:pt idx="1536">
                  <c:v>4512.1018143450001</c:v>
                </c:pt>
                <c:pt idx="1537">
                  <c:v>4512.1018143450001</c:v>
                </c:pt>
                <c:pt idx="1538">
                  <c:v>4512.1018143450001</c:v>
                </c:pt>
                <c:pt idx="1539">
                  <c:v>4512.1018143450001</c:v>
                </c:pt>
                <c:pt idx="1540">
                  <c:v>4512.1018143450001</c:v>
                </c:pt>
                <c:pt idx="1541">
                  <c:v>4512.1018143450001</c:v>
                </c:pt>
                <c:pt idx="1542">
                  <c:v>4512.1018143450001</c:v>
                </c:pt>
                <c:pt idx="1543">
                  <c:v>4512.1018143450001</c:v>
                </c:pt>
                <c:pt idx="1544">
                  <c:v>4512.1018143450001</c:v>
                </c:pt>
                <c:pt idx="1545">
                  <c:v>4512.1018143450001</c:v>
                </c:pt>
                <c:pt idx="1546">
                  <c:v>4512.1018143450001</c:v>
                </c:pt>
                <c:pt idx="1547">
                  <c:v>4512.1018143450001</c:v>
                </c:pt>
                <c:pt idx="1548">
                  <c:v>4512.1018143450001</c:v>
                </c:pt>
                <c:pt idx="1549">
                  <c:v>4512.1018143450001</c:v>
                </c:pt>
                <c:pt idx="1550">
                  <c:v>4512.1018143450001</c:v>
                </c:pt>
                <c:pt idx="1551">
                  <c:v>4512.1018143450001</c:v>
                </c:pt>
                <c:pt idx="1552">
                  <c:v>4512.1018143450001</c:v>
                </c:pt>
                <c:pt idx="1553">
                  <c:v>4512.1018143450001</c:v>
                </c:pt>
                <c:pt idx="1554">
                  <c:v>4512.1018143450001</c:v>
                </c:pt>
                <c:pt idx="1555">
                  <c:v>4512.1018143450001</c:v>
                </c:pt>
                <c:pt idx="1556">
                  <c:v>4512.1018143450001</c:v>
                </c:pt>
                <c:pt idx="1557">
                  <c:v>4512.1018143450001</c:v>
                </c:pt>
                <c:pt idx="1558">
                  <c:v>4512.1018143450001</c:v>
                </c:pt>
                <c:pt idx="1559">
                  <c:v>4512.1018143450001</c:v>
                </c:pt>
                <c:pt idx="1560">
                  <c:v>4512.1018143450001</c:v>
                </c:pt>
                <c:pt idx="1561">
                  <c:v>4512.1018143450001</c:v>
                </c:pt>
                <c:pt idx="1562">
                  <c:v>4512.1018143450001</c:v>
                </c:pt>
                <c:pt idx="1563">
                  <c:v>4512.1018143450001</c:v>
                </c:pt>
                <c:pt idx="1564">
                  <c:v>4512.1018143450001</c:v>
                </c:pt>
                <c:pt idx="1565">
                  <c:v>4512.1018143450001</c:v>
                </c:pt>
                <c:pt idx="1566">
                  <c:v>4512.1018143450001</c:v>
                </c:pt>
                <c:pt idx="1567">
                  <c:v>4512.1018143450001</c:v>
                </c:pt>
                <c:pt idx="1568">
                  <c:v>4512.1018143450001</c:v>
                </c:pt>
                <c:pt idx="1569">
                  <c:v>4512.1018143450001</c:v>
                </c:pt>
                <c:pt idx="1570">
                  <c:v>4512.1018143450001</c:v>
                </c:pt>
                <c:pt idx="1571">
                  <c:v>4512.1018143450001</c:v>
                </c:pt>
                <c:pt idx="1572">
                  <c:v>4512.1018143450001</c:v>
                </c:pt>
                <c:pt idx="1573">
                  <c:v>4512.1018143450001</c:v>
                </c:pt>
                <c:pt idx="1574">
                  <c:v>4512.1018143450001</c:v>
                </c:pt>
                <c:pt idx="1575">
                  <c:v>4512.1018143450001</c:v>
                </c:pt>
                <c:pt idx="1576">
                  <c:v>4512.1018143450001</c:v>
                </c:pt>
                <c:pt idx="1577">
                  <c:v>4512.1018143450001</c:v>
                </c:pt>
                <c:pt idx="1578">
                  <c:v>4512.1018143450001</c:v>
                </c:pt>
                <c:pt idx="1579">
                  <c:v>4512.1018143450001</c:v>
                </c:pt>
                <c:pt idx="1580">
                  <c:v>4512.1018143450001</c:v>
                </c:pt>
                <c:pt idx="1581">
                  <c:v>4512.1018143450001</c:v>
                </c:pt>
                <c:pt idx="1582">
                  <c:v>4512.1018143450001</c:v>
                </c:pt>
                <c:pt idx="1583">
                  <c:v>4512.1018143450001</c:v>
                </c:pt>
                <c:pt idx="1584">
                  <c:v>4512.1018143450001</c:v>
                </c:pt>
                <c:pt idx="1585">
                  <c:v>4512.1018143450001</c:v>
                </c:pt>
                <c:pt idx="1586">
                  <c:v>4512.1018143450001</c:v>
                </c:pt>
                <c:pt idx="1587">
                  <c:v>4512.1018143450001</c:v>
                </c:pt>
                <c:pt idx="1588">
                  <c:v>4512.1018143450001</c:v>
                </c:pt>
                <c:pt idx="1589">
                  <c:v>4512.1018143450001</c:v>
                </c:pt>
                <c:pt idx="1590">
                  <c:v>4512.1018143450001</c:v>
                </c:pt>
                <c:pt idx="1591">
                  <c:v>4512.1018143450001</c:v>
                </c:pt>
                <c:pt idx="1592">
                  <c:v>4512.1018143450001</c:v>
                </c:pt>
                <c:pt idx="1593">
                  <c:v>4512.1018143450001</c:v>
                </c:pt>
                <c:pt idx="1594">
                  <c:v>4512.1018143450001</c:v>
                </c:pt>
                <c:pt idx="1595">
                  <c:v>4512.1018143450001</c:v>
                </c:pt>
                <c:pt idx="1596">
                  <c:v>4512.1018143450001</c:v>
                </c:pt>
                <c:pt idx="1597">
                  <c:v>4512.1018143450001</c:v>
                </c:pt>
                <c:pt idx="1598">
                  <c:v>4512.1018143450001</c:v>
                </c:pt>
                <c:pt idx="1599">
                  <c:v>4512.1018143450001</c:v>
                </c:pt>
                <c:pt idx="1600">
                  <c:v>4512.1018143450001</c:v>
                </c:pt>
                <c:pt idx="1601">
                  <c:v>4512.1018143450001</c:v>
                </c:pt>
                <c:pt idx="1602">
                  <c:v>4512.1018143450001</c:v>
                </c:pt>
                <c:pt idx="1603">
                  <c:v>4512.1018143450001</c:v>
                </c:pt>
                <c:pt idx="1604">
                  <c:v>4512.1018143450001</c:v>
                </c:pt>
                <c:pt idx="1605">
                  <c:v>4512.1018143450001</c:v>
                </c:pt>
                <c:pt idx="1606">
                  <c:v>4512.1018143450001</c:v>
                </c:pt>
                <c:pt idx="1607">
                  <c:v>4512.1018143450001</c:v>
                </c:pt>
                <c:pt idx="1608">
                  <c:v>4512.1018143450001</c:v>
                </c:pt>
                <c:pt idx="1609">
                  <c:v>4512.1018143450001</c:v>
                </c:pt>
                <c:pt idx="1610">
                  <c:v>4512.1018143450001</c:v>
                </c:pt>
                <c:pt idx="1611">
                  <c:v>4512.1018143450001</c:v>
                </c:pt>
                <c:pt idx="1612">
                  <c:v>4512.1018143450001</c:v>
                </c:pt>
                <c:pt idx="1613">
                  <c:v>4512.1018143450001</c:v>
                </c:pt>
                <c:pt idx="1614">
                  <c:v>4512.1018143450001</c:v>
                </c:pt>
                <c:pt idx="1615">
                  <c:v>4512.1018143450001</c:v>
                </c:pt>
                <c:pt idx="1616">
                  <c:v>4512.1018143450001</c:v>
                </c:pt>
                <c:pt idx="1617">
                  <c:v>4512.1018143450001</c:v>
                </c:pt>
                <c:pt idx="1618">
                  <c:v>4512.1018143450001</c:v>
                </c:pt>
                <c:pt idx="1619">
                  <c:v>4512.1018143450001</c:v>
                </c:pt>
                <c:pt idx="1620">
                  <c:v>4512.1018143450001</c:v>
                </c:pt>
                <c:pt idx="1621">
                  <c:v>4512.1018143450001</c:v>
                </c:pt>
                <c:pt idx="1622">
                  <c:v>4512.1018143450001</c:v>
                </c:pt>
                <c:pt idx="1623">
                  <c:v>4512.1018143450001</c:v>
                </c:pt>
                <c:pt idx="1624">
                  <c:v>4512.1018143450001</c:v>
                </c:pt>
                <c:pt idx="1625">
                  <c:v>4512.1018143450001</c:v>
                </c:pt>
                <c:pt idx="1626">
                  <c:v>4512.1018143450001</c:v>
                </c:pt>
                <c:pt idx="1627">
                  <c:v>4512.1018143450001</c:v>
                </c:pt>
                <c:pt idx="1628">
                  <c:v>4512.1018143450001</c:v>
                </c:pt>
                <c:pt idx="1629">
                  <c:v>4512.1018143450001</c:v>
                </c:pt>
                <c:pt idx="1630">
                  <c:v>4512.1018143450001</c:v>
                </c:pt>
                <c:pt idx="1631">
                  <c:v>4512.1018143450001</c:v>
                </c:pt>
                <c:pt idx="1632">
                  <c:v>4512.1018143450001</c:v>
                </c:pt>
                <c:pt idx="1633">
                  <c:v>4512.1018143450001</c:v>
                </c:pt>
                <c:pt idx="1634">
                  <c:v>4512.1018143450001</c:v>
                </c:pt>
                <c:pt idx="1635">
                  <c:v>4512.1018143450001</c:v>
                </c:pt>
                <c:pt idx="1636">
                  <c:v>4512.1018143450001</c:v>
                </c:pt>
                <c:pt idx="1637">
                  <c:v>4512.1018143450001</c:v>
                </c:pt>
                <c:pt idx="1638">
                  <c:v>4512.1018143450001</c:v>
                </c:pt>
                <c:pt idx="1639">
                  <c:v>4512.1018143450001</c:v>
                </c:pt>
                <c:pt idx="1640">
                  <c:v>4512.1018143450001</c:v>
                </c:pt>
                <c:pt idx="1641">
                  <c:v>4512.1018143450001</c:v>
                </c:pt>
                <c:pt idx="1642">
                  <c:v>4512.1018143450001</c:v>
                </c:pt>
                <c:pt idx="1643">
                  <c:v>4512.1018143450001</c:v>
                </c:pt>
                <c:pt idx="1644">
                  <c:v>4512.1018143450001</c:v>
                </c:pt>
                <c:pt idx="1645">
                  <c:v>4512.1018143450001</c:v>
                </c:pt>
                <c:pt idx="1646">
                  <c:v>4512.1018143450001</c:v>
                </c:pt>
                <c:pt idx="1647">
                  <c:v>4512.1018143450001</c:v>
                </c:pt>
                <c:pt idx="1648">
                  <c:v>4512.1018143450001</c:v>
                </c:pt>
                <c:pt idx="1649">
                  <c:v>4512.1018143450001</c:v>
                </c:pt>
                <c:pt idx="1650">
                  <c:v>4512.1018143450001</c:v>
                </c:pt>
                <c:pt idx="1651">
                  <c:v>4512.1018143450001</c:v>
                </c:pt>
                <c:pt idx="1652">
                  <c:v>4512.1018143450001</c:v>
                </c:pt>
                <c:pt idx="1653">
                  <c:v>4512.1018143450001</c:v>
                </c:pt>
                <c:pt idx="1654">
                  <c:v>4512.1018143450001</c:v>
                </c:pt>
                <c:pt idx="1655">
                  <c:v>4512.1018143450001</c:v>
                </c:pt>
                <c:pt idx="1656">
                  <c:v>4512.1018143450001</c:v>
                </c:pt>
                <c:pt idx="1657">
                  <c:v>4512.1018143450001</c:v>
                </c:pt>
                <c:pt idx="1658">
                  <c:v>4512.1018143450001</c:v>
                </c:pt>
                <c:pt idx="1659">
                  <c:v>4512.1018143450001</c:v>
                </c:pt>
                <c:pt idx="1660">
                  <c:v>4512.1018143450001</c:v>
                </c:pt>
                <c:pt idx="1661">
                  <c:v>4512.1018143450001</c:v>
                </c:pt>
                <c:pt idx="1662">
                  <c:v>4512.1018143450001</c:v>
                </c:pt>
                <c:pt idx="1663">
                  <c:v>4512.1018143450001</c:v>
                </c:pt>
                <c:pt idx="1664">
                  <c:v>4512.1018143450001</c:v>
                </c:pt>
                <c:pt idx="1665">
                  <c:v>4512.1018143450001</c:v>
                </c:pt>
                <c:pt idx="1666">
                  <c:v>4512.1018143450001</c:v>
                </c:pt>
                <c:pt idx="1667">
                  <c:v>4512.1018143450001</c:v>
                </c:pt>
                <c:pt idx="1668">
                  <c:v>4512.1018143450001</c:v>
                </c:pt>
                <c:pt idx="1669">
                  <c:v>4512.1018143450001</c:v>
                </c:pt>
                <c:pt idx="1670">
                  <c:v>4512.1018143450001</c:v>
                </c:pt>
                <c:pt idx="1671">
                  <c:v>4512.1018143450001</c:v>
                </c:pt>
                <c:pt idx="1672">
                  <c:v>4512.1018143450001</c:v>
                </c:pt>
                <c:pt idx="1673">
                  <c:v>4512.1018143450001</c:v>
                </c:pt>
                <c:pt idx="1674">
                  <c:v>4512.1018143450001</c:v>
                </c:pt>
                <c:pt idx="1675">
                  <c:v>4512.1018143450001</c:v>
                </c:pt>
                <c:pt idx="1676">
                  <c:v>4512.1018143450001</c:v>
                </c:pt>
                <c:pt idx="1677">
                  <c:v>4512.1018143450001</c:v>
                </c:pt>
                <c:pt idx="1678">
                  <c:v>4512.1018143450001</c:v>
                </c:pt>
                <c:pt idx="1679">
                  <c:v>4512.1018143450001</c:v>
                </c:pt>
                <c:pt idx="1680">
                  <c:v>4512.1018143450001</c:v>
                </c:pt>
                <c:pt idx="1681">
                  <c:v>4512.1018143450001</c:v>
                </c:pt>
                <c:pt idx="1682">
                  <c:v>4512.1018143450001</c:v>
                </c:pt>
                <c:pt idx="1683">
                  <c:v>4512.1018143450001</c:v>
                </c:pt>
                <c:pt idx="1684">
                  <c:v>4512.1018143450001</c:v>
                </c:pt>
                <c:pt idx="1685">
                  <c:v>4512.1018143450001</c:v>
                </c:pt>
                <c:pt idx="1686">
                  <c:v>4512.1018143450001</c:v>
                </c:pt>
                <c:pt idx="1687">
                  <c:v>4512.1018143450001</c:v>
                </c:pt>
                <c:pt idx="1688">
                  <c:v>4512.1018143450001</c:v>
                </c:pt>
                <c:pt idx="1689">
                  <c:v>4512.1018143450001</c:v>
                </c:pt>
                <c:pt idx="1690">
                  <c:v>4512.1018143450001</c:v>
                </c:pt>
                <c:pt idx="1691">
                  <c:v>4512.1018143450001</c:v>
                </c:pt>
                <c:pt idx="1692">
                  <c:v>4512.1018143450001</c:v>
                </c:pt>
                <c:pt idx="1693">
                  <c:v>4512.1018143450001</c:v>
                </c:pt>
                <c:pt idx="1694">
                  <c:v>4512.1018143450001</c:v>
                </c:pt>
                <c:pt idx="1695">
                  <c:v>4512.1018143450001</c:v>
                </c:pt>
                <c:pt idx="1696">
                  <c:v>4512.1018143450001</c:v>
                </c:pt>
                <c:pt idx="1697">
                  <c:v>4512.1018143450001</c:v>
                </c:pt>
                <c:pt idx="1698">
                  <c:v>4512.1018143450001</c:v>
                </c:pt>
                <c:pt idx="1699">
                  <c:v>4512.1018143450001</c:v>
                </c:pt>
                <c:pt idx="1700">
                  <c:v>4512.1018143450001</c:v>
                </c:pt>
                <c:pt idx="1701">
                  <c:v>4512.1018143450001</c:v>
                </c:pt>
                <c:pt idx="1702">
                  <c:v>4512.1018143450001</c:v>
                </c:pt>
                <c:pt idx="1703">
                  <c:v>4512.1018143450001</c:v>
                </c:pt>
                <c:pt idx="1704">
                  <c:v>4512.1018143450001</c:v>
                </c:pt>
                <c:pt idx="1705">
                  <c:v>4512.1018143450001</c:v>
                </c:pt>
                <c:pt idx="1706">
                  <c:v>4512.1018143450001</c:v>
                </c:pt>
                <c:pt idx="1707">
                  <c:v>4512.1018143450001</c:v>
                </c:pt>
                <c:pt idx="1708">
                  <c:v>4512.1018143450001</c:v>
                </c:pt>
                <c:pt idx="1709">
                  <c:v>4512.1018143450001</c:v>
                </c:pt>
                <c:pt idx="1710">
                  <c:v>4512.1018143450001</c:v>
                </c:pt>
                <c:pt idx="1711">
                  <c:v>4512.1018143450001</c:v>
                </c:pt>
                <c:pt idx="1712">
                  <c:v>4512.1018143450001</c:v>
                </c:pt>
                <c:pt idx="1713">
                  <c:v>4512.1018143450001</c:v>
                </c:pt>
                <c:pt idx="1714">
                  <c:v>4512.1018143450001</c:v>
                </c:pt>
                <c:pt idx="1715">
                  <c:v>4512.1018143450001</c:v>
                </c:pt>
                <c:pt idx="1716">
                  <c:v>4512.1018143450001</c:v>
                </c:pt>
                <c:pt idx="1717">
                  <c:v>4512.1018143450001</c:v>
                </c:pt>
                <c:pt idx="1718">
                  <c:v>4512.1018143450001</c:v>
                </c:pt>
                <c:pt idx="1719">
                  <c:v>4512.1018143450001</c:v>
                </c:pt>
                <c:pt idx="1720">
                  <c:v>4512.1018143450001</c:v>
                </c:pt>
                <c:pt idx="1721">
                  <c:v>4512.1018143450001</c:v>
                </c:pt>
                <c:pt idx="1722">
                  <c:v>4512.1018143450001</c:v>
                </c:pt>
                <c:pt idx="1723">
                  <c:v>4512.1018143450001</c:v>
                </c:pt>
                <c:pt idx="1724">
                  <c:v>4512.1018143450001</c:v>
                </c:pt>
                <c:pt idx="1725">
                  <c:v>4512.1018143450001</c:v>
                </c:pt>
                <c:pt idx="1726">
                  <c:v>4512.1018143450001</c:v>
                </c:pt>
                <c:pt idx="1727">
                  <c:v>4512.1018143450001</c:v>
                </c:pt>
                <c:pt idx="1728">
                  <c:v>4512.1018143450001</c:v>
                </c:pt>
                <c:pt idx="1729">
                  <c:v>4512.1018143450001</c:v>
                </c:pt>
                <c:pt idx="1730">
                  <c:v>4512.1018143450001</c:v>
                </c:pt>
                <c:pt idx="1731">
                  <c:v>4512.1018143450001</c:v>
                </c:pt>
                <c:pt idx="1732">
                  <c:v>4512.1018143450001</c:v>
                </c:pt>
                <c:pt idx="1733">
                  <c:v>4512.1018143450001</c:v>
                </c:pt>
                <c:pt idx="1734">
                  <c:v>4512.1018143450001</c:v>
                </c:pt>
                <c:pt idx="1735">
                  <c:v>4512.1018143450001</c:v>
                </c:pt>
                <c:pt idx="1736">
                  <c:v>4512.1018143450001</c:v>
                </c:pt>
                <c:pt idx="1737">
                  <c:v>4512.1018143450001</c:v>
                </c:pt>
                <c:pt idx="1738">
                  <c:v>4512.1018143450001</c:v>
                </c:pt>
                <c:pt idx="1739">
                  <c:v>4512.1018143450001</c:v>
                </c:pt>
                <c:pt idx="1740">
                  <c:v>4512.1018143450001</c:v>
                </c:pt>
                <c:pt idx="1741">
                  <c:v>4512.1018143450001</c:v>
                </c:pt>
                <c:pt idx="1742">
                  <c:v>4512.1018143450001</c:v>
                </c:pt>
                <c:pt idx="1743">
                  <c:v>4512.1018143450001</c:v>
                </c:pt>
                <c:pt idx="1744">
                  <c:v>4512.1018143450001</c:v>
                </c:pt>
                <c:pt idx="1745">
                  <c:v>4512.1018143450001</c:v>
                </c:pt>
                <c:pt idx="1746">
                  <c:v>4512.1018143450001</c:v>
                </c:pt>
                <c:pt idx="1747">
                  <c:v>4512.1018143450001</c:v>
                </c:pt>
                <c:pt idx="1748">
                  <c:v>4512.1018143450001</c:v>
                </c:pt>
                <c:pt idx="1749">
                  <c:v>4512.1018143450001</c:v>
                </c:pt>
                <c:pt idx="1750">
                  <c:v>4512.1018143450001</c:v>
                </c:pt>
                <c:pt idx="1751">
                  <c:v>4512.1018143450001</c:v>
                </c:pt>
                <c:pt idx="1752">
                  <c:v>4512.1018143450001</c:v>
                </c:pt>
                <c:pt idx="1753">
                  <c:v>4512.1018143450001</c:v>
                </c:pt>
                <c:pt idx="1754">
                  <c:v>4512.1018143450001</c:v>
                </c:pt>
                <c:pt idx="1755">
                  <c:v>4512.1018143450001</c:v>
                </c:pt>
                <c:pt idx="1756">
                  <c:v>4512.1018143450001</c:v>
                </c:pt>
                <c:pt idx="1757">
                  <c:v>4512.1018143450001</c:v>
                </c:pt>
                <c:pt idx="1758">
                  <c:v>4512.1018143450001</c:v>
                </c:pt>
                <c:pt idx="1759">
                  <c:v>4512.1018143450001</c:v>
                </c:pt>
                <c:pt idx="1760">
                  <c:v>4512.1018143450001</c:v>
                </c:pt>
                <c:pt idx="1761">
                  <c:v>4512.1018143450001</c:v>
                </c:pt>
                <c:pt idx="1762">
                  <c:v>4512.1018143450001</c:v>
                </c:pt>
                <c:pt idx="1763">
                  <c:v>4512.1018143450001</c:v>
                </c:pt>
                <c:pt idx="1764">
                  <c:v>4512.1018143450001</c:v>
                </c:pt>
                <c:pt idx="1765">
                  <c:v>4512.1018143450001</c:v>
                </c:pt>
                <c:pt idx="1766">
                  <c:v>4512.1018143450001</c:v>
                </c:pt>
                <c:pt idx="1767">
                  <c:v>4512.1018143450001</c:v>
                </c:pt>
                <c:pt idx="1768">
                  <c:v>4512.1018143450001</c:v>
                </c:pt>
                <c:pt idx="1769">
                  <c:v>4512.1018143450001</c:v>
                </c:pt>
                <c:pt idx="1770">
                  <c:v>4512.1018143450001</c:v>
                </c:pt>
                <c:pt idx="1771">
                  <c:v>4512.1018143450001</c:v>
                </c:pt>
                <c:pt idx="1772">
                  <c:v>4512.1018143450001</c:v>
                </c:pt>
                <c:pt idx="1773">
                  <c:v>4512.1018143450001</c:v>
                </c:pt>
                <c:pt idx="1774">
                  <c:v>4512.1018143450001</c:v>
                </c:pt>
                <c:pt idx="1775">
                  <c:v>4512.1018143450001</c:v>
                </c:pt>
                <c:pt idx="1776">
                  <c:v>4512.1018143450001</c:v>
                </c:pt>
                <c:pt idx="1777">
                  <c:v>4512.1018143450001</c:v>
                </c:pt>
                <c:pt idx="1778">
                  <c:v>4512.1018143450001</c:v>
                </c:pt>
                <c:pt idx="1779">
                  <c:v>4512.1018143450001</c:v>
                </c:pt>
                <c:pt idx="1780">
                  <c:v>4512.1018143450001</c:v>
                </c:pt>
                <c:pt idx="1781">
                  <c:v>4512.1018143450001</c:v>
                </c:pt>
                <c:pt idx="1782">
                  <c:v>4512.1018143450001</c:v>
                </c:pt>
                <c:pt idx="1783">
                  <c:v>4512.1018143450001</c:v>
                </c:pt>
                <c:pt idx="1784">
                  <c:v>4512.1018143450001</c:v>
                </c:pt>
                <c:pt idx="1785">
                  <c:v>4512.1018143450001</c:v>
                </c:pt>
                <c:pt idx="1786">
                  <c:v>4512.1018143450001</c:v>
                </c:pt>
                <c:pt idx="1787">
                  <c:v>4512.1018143450001</c:v>
                </c:pt>
                <c:pt idx="1788">
                  <c:v>4512.1018143450001</c:v>
                </c:pt>
                <c:pt idx="1789">
                  <c:v>4512.1018143450001</c:v>
                </c:pt>
                <c:pt idx="1790">
                  <c:v>4512.1018143450001</c:v>
                </c:pt>
                <c:pt idx="1791">
                  <c:v>4512.1018143450001</c:v>
                </c:pt>
                <c:pt idx="1792">
                  <c:v>4512.1018143450001</c:v>
                </c:pt>
                <c:pt idx="1793">
                  <c:v>4512.1018143450001</c:v>
                </c:pt>
                <c:pt idx="1794">
                  <c:v>4512.1018143450001</c:v>
                </c:pt>
                <c:pt idx="1795">
                  <c:v>4512.1018143450001</c:v>
                </c:pt>
                <c:pt idx="1796">
                  <c:v>4512.1018143450001</c:v>
                </c:pt>
                <c:pt idx="1797">
                  <c:v>4512.1018143450001</c:v>
                </c:pt>
                <c:pt idx="1798">
                  <c:v>4512.1018143450001</c:v>
                </c:pt>
                <c:pt idx="1799">
                  <c:v>4512.1018143450001</c:v>
                </c:pt>
                <c:pt idx="1800">
                  <c:v>4512.1018143450001</c:v>
                </c:pt>
                <c:pt idx="1801">
                  <c:v>4512.1018143450001</c:v>
                </c:pt>
                <c:pt idx="1802">
                  <c:v>4512.1018143450001</c:v>
                </c:pt>
                <c:pt idx="1803">
                  <c:v>4512.1018143450001</c:v>
                </c:pt>
                <c:pt idx="1804">
                  <c:v>4512.1018143450001</c:v>
                </c:pt>
                <c:pt idx="1805">
                  <c:v>4512.1018143450001</c:v>
                </c:pt>
                <c:pt idx="1806">
                  <c:v>4512.1018143450001</c:v>
                </c:pt>
                <c:pt idx="1807">
                  <c:v>4512.1018143450001</c:v>
                </c:pt>
                <c:pt idx="1808">
                  <c:v>4512.1018143450001</c:v>
                </c:pt>
                <c:pt idx="1809">
                  <c:v>4512.1018143450001</c:v>
                </c:pt>
                <c:pt idx="1810">
                  <c:v>4512.1018143450001</c:v>
                </c:pt>
                <c:pt idx="1811">
                  <c:v>4512.1018143450001</c:v>
                </c:pt>
                <c:pt idx="1812">
                  <c:v>4512.1018143450001</c:v>
                </c:pt>
                <c:pt idx="1813">
                  <c:v>4512.1018143450001</c:v>
                </c:pt>
                <c:pt idx="1814">
                  <c:v>4512.1018143450001</c:v>
                </c:pt>
                <c:pt idx="1815">
                  <c:v>4512.1018143450001</c:v>
                </c:pt>
                <c:pt idx="1816">
                  <c:v>4512.1018143450001</c:v>
                </c:pt>
                <c:pt idx="1817">
                  <c:v>4512.1018143450001</c:v>
                </c:pt>
                <c:pt idx="1818">
                  <c:v>4512.1018143450001</c:v>
                </c:pt>
                <c:pt idx="1819">
                  <c:v>4512.1018143450001</c:v>
                </c:pt>
                <c:pt idx="1820">
                  <c:v>4512.1018143450001</c:v>
                </c:pt>
                <c:pt idx="1821">
                  <c:v>4512.1018143450001</c:v>
                </c:pt>
                <c:pt idx="1822">
                  <c:v>4512.1018143450001</c:v>
                </c:pt>
                <c:pt idx="1823">
                  <c:v>4512.1018143450001</c:v>
                </c:pt>
                <c:pt idx="1824">
                  <c:v>4512.1018143450001</c:v>
                </c:pt>
                <c:pt idx="1825">
                  <c:v>4512.1018143450001</c:v>
                </c:pt>
                <c:pt idx="1826">
                  <c:v>4649.9544328647999</c:v>
                </c:pt>
                <c:pt idx="1827">
                  <c:v>4649.9544328647999</c:v>
                </c:pt>
                <c:pt idx="1828">
                  <c:v>4649.9544328647999</c:v>
                </c:pt>
                <c:pt idx="1829">
                  <c:v>4649.9544328647999</c:v>
                </c:pt>
                <c:pt idx="1830">
                  <c:v>4649.9544328647999</c:v>
                </c:pt>
                <c:pt idx="1831">
                  <c:v>4649.9544328647999</c:v>
                </c:pt>
                <c:pt idx="1832">
                  <c:v>4649.9544328647999</c:v>
                </c:pt>
                <c:pt idx="1833">
                  <c:v>4649.9544328647999</c:v>
                </c:pt>
                <c:pt idx="1834">
                  <c:v>4649.9544328647999</c:v>
                </c:pt>
                <c:pt idx="1835">
                  <c:v>4649.9544328647999</c:v>
                </c:pt>
                <c:pt idx="1836">
                  <c:v>4649.9544328647999</c:v>
                </c:pt>
                <c:pt idx="1837">
                  <c:v>4649.9544328647999</c:v>
                </c:pt>
                <c:pt idx="1838">
                  <c:v>4649.9544328647999</c:v>
                </c:pt>
                <c:pt idx="1839">
                  <c:v>4649.9544328647999</c:v>
                </c:pt>
                <c:pt idx="1840">
                  <c:v>4649.9544328647999</c:v>
                </c:pt>
                <c:pt idx="1841">
                  <c:v>4649.9544328647999</c:v>
                </c:pt>
                <c:pt idx="1842">
                  <c:v>4649.9544328647999</c:v>
                </c:pt>
                <c:pt idx="1843">
                  <c:v>4649.9544328647999</c:v>
                </c:pt>
                <c:pt idx="1844">
                  <c:v>4649.9544328647999</c:v>
                </c:pt>
                <c:pt idx="1845">
                  <c:v>4649.9544328647999</c:v>
                </c:pt>
                <c:pt idx="1846">
                  <c:v>4649.9544328647999</c:v>
                </c:pt>
                <c:pt idx="1847">
                  <c:v>4649.9544328647999</c:v>
                </c:pt>
                <c:pt idx="1848">
                  <c:v>4649.9544328647999</c:v>
                </c:pt>
                <c:pt idx="1849">
                  <c:v>4649.9544328647999</c:v>
                </c:pt>
                <c:pt idx="1850">
                  <c:v>4649.9544328647999</c:v>
                </c:pt>
                <c:pt idx="1851">
                  <c:v>4649.9544328647999</c:v>
                </c:pt>
                <c:pt idx="1852">
                  <c:v>4649.9544328647999</c:v>
                </c:pt>
                <c:pt idx="1853">
                  <c:v>4649.9544328647999</c:v>
                </c:pt>
                <c:pt idx="1854">
                  <c:v>4649.9544328647999</c:v>
                </c:pt>
                <c:pt idx="1855">
                  <c:v>4649.9544328647999</c:v>
                </c:pt>
                <c:pt idx="1856">
                  <c:v>4649.9544328647999</c:v>
                </c:pt>
                <c:pt idx="1857">
                  <c:v>4649.9544328647999</c:v>
                </c:pt>
                <c:pt idx="1858">
                  <c:v>4649.9544328647999</c:v>
                </c:pt>
                <c:pt idx="1859">
                  <c:v>4649.9544328647999</c:v>
                </c:pt>
                <c:pt idx="1860">
                  <c:v>4649.9544328647999</c:v>
                </c:pt>
                <c:pt idx="1861">
                  <c:v>4649.9544328647999</c:v>
                </c:pt>
                <c:pt idx="1862">
                  <c:v>4649.9544328647999</c:v>
                </c:pt>
                <c:pt idx="1863">
                  <c:v>4649.9544328647999</c:v>
                </c:pt>
                <c:pt idx="1864">
                  <c:v>4649.9544328647999</c:v>
                </c:pt>
                <c:pt idx="1865">
                  <c:v>4649.9544328647999</c:v>
                </c:pt>
                <c:pt idx="1866">
                  <c:v>4649.9544328647999</c:v>
                </c:pt>
                <c:pt idx="1867">
                  <c:v>4649.9544328647999</c:v>
                </c:pt>
                <c:pt idx="1868">
                  <c:v>4649.9544328647999</c:v>
                </c:pt>
                <c:pt idx="1869">
                  <c:v>4649.9544328647999</c:v>
                </c:pt>
                <c:pt idx="1870">
                  <c:v>4649.9544328647999</c:v>
                </c:pt>
                <c:pt idx="1871">
                  <c:v>4649.9544328647999</c:v>
                </c:pt>
                <c:pt idx="1872">
                  <c:v>4649.9544328647999</c:v>
                </c:pt>
                <c:pt idx="1873">
                  <c:v>4649.9544328647999</c:v>
                </c:pt>
                <c:pt idx="1874">
                  <c:v>4649.9544328647999</c:v>
                </c:pt>
                <c:pt idx="1875">
                  <c:v>4649.9544328647999</c:v>
                </c:pt>
                <c:pt idx="1876">
                  <c:v>4649.9544328647999</c:v>
                </c:pt>
                <c:pt idx="1877">
                  <c:v>4649.9544328647999</c:v>
                </c:pt>
                <c:pt idx="1878">
                  <c:v>4649.9544328647999</c:v>
                </c:pt>
                <c:pt idx="1879">
                  <c:v>4649.9544328647999</c:v>
                </c:pt>
                <c:pt idx="1880">
                  <c:v>4649.9544328647999</c:v>
                </c:pt>
                <c:pt idx="1881">
                  <c:v>4649.9544328647999</c:v>
                </c:pt>
                <c:pt idx="1882">
                  <c:v>4649.9544328647999</c:v>
                </c:pt>
                <c:pt idx="1883">
                  <c:v>4649.9544328647999</c:v>
                </c:pt>
                <c:pt idx="1884">
                  <c:v>4649.9544328647999</c:v>
                </c:pt>
                <c:pt idx="1885">
                  <c:v>4649.9544328647999</c:v>
                </c:pt>
                <c:pt idx="1886">
                  <c:v>4649.9544328647999</c:v>
                </c:pt>
                <c:pt idx="1887">
                  <c:v>4649.9544328647999</c:v>
                </c:pt>
                <c:pt idx="1888">
                  <c:v>4649.9544328647999</c:v>
                </c:pt>
                <c:pt idx="1889">
                  <c:v>4649.9544328647999</c:v>
                </c:pt>
                <c:pt idx="1890">
                  <c:v>4649.9544328647999</c:v>
                </c:pt>
                <c:pt idx="1891">
                  <c:v>4649.9544328647999</c:v>
                </c:pt>
                <c:pt idx="1892">
                  <c:v>4649.9544328647999</c:v>
                </c:pt>
                <c:pt idx="1893">
                  <c:v>4649.9544328647999</c:v>
                </c:pt>
                <c:pt idx="1894">
                  <c:v>4649.9544328647999</c:v>
                </c:pt>
                <c:pt idx="1895">
                  <c:v>4649.9544328647999</c:v>
                </c:pt>
                <c:pt idx="1896">
                  <c:v>4649.9544328647999</c:v>
                </c:pt>
                <c:pt idx="1897">
                  <c:v>4649.9544328647999</c:v>
                </c:pt>
                <c:pt idx="1898">
                  <c:v>4649.9544328647999</c:v>
                </c:pt>
                <c:pt idx="1899">
                  <c:v>4649.9544328647999</c:v>
                </c:pt>
                <c:pt idx="1900">
                  <c:v>4649.9544328647999</c:v>
                </c:pt>
                <c:pt idx="1901">
                  <c:v>4649.9544328647999</c:v>
                </c:pt>
                <c:pt idx="1902">
                  <c:v>4649.9544328647999</c:v>
                </c:pt>
                <c:pt idx="1903">
                  <c:v>4649.9544328647999</c:v>
                </c:pt>
                <c:pt idx="1904">
                  <c:v>4649.9544328647999</c:v>
                </c:pt>
                <c:pt idx="1905">
                  <c:v>4649.9544328647999</c:v>
                </c:pt>
                <c:pt idx="1906">
                  <c:v>4649.9544328647999</c:v>
                </c:pt>
                <c:pt idx="1907">
                  <c:v>4649.9544328647999</c:v>
                </c:pt>
                <c:pt idx="1908">
                  <c:v>4649.9544328647999</c:v>
                </c:pt>
                <c:pt idx="1909">
                  <c:v>4649.9544328647999</c:v>
                </c:pt>
                <c:pt idx="1910">
                  <c:v>4649.9544328647999</c:v>
                </c:pt>
                <c:pt idx="1911">
                  <c:v>4649.9544328647999</c:v>
                </c:pt>
                <c:pt idx="1912">
                  <c:v>4649.9544328647999</c:v>
                </c:pt>
                <c:pt idx="1913">
                  <c:v>4649.9544328647999</c:v>
                </c:pt>
                <c:pt idx="1914">
                  <c:v>4649.9544328647999</c:v>
                </c:pt>
                <c:pt idx="1915">
                  <c:v>4649.9544328647999</c:v>
                </c:pt>
                <c:pt idx="1916">
                  <c:v>4649.9544328647999</c:v>
                </c:pt>
                <c:pt idx="1917">
                  <c:v>4649.9544328647999</c:v>
                </c:pt>
                <c:pt idx="1918">
                  <c:v>4649.9544328647999</c:v>
                </c:pt>
                <c:pt idx="1919">
                  <c:v>4649.9544328647999</c:v>
                </c:pt>
                <c:pt idx="1920">
                  <c:v>4649.9544328647999</c:v>
                </c:pt>
                <c:pt idx="1921">
                  <c:v>4649.9544328647999</c:v>
                </c:pt>
                <c:pt idx="1922">
                  <c:v>4649.9544328647999</c:v>
                </c:pt>
                <c:pt idx="1923">
                  <c:v>4649.9544328647999</c:v>
                </c:pt>
                <c:pt idx="1924">
                  <c:v>4649.9544328647999</c:v>
                </c:pt>
                <c:pt idx="1925">
                  <c:v>4649.9544328647999</c:v>
                </c:pt>
                <c:pt idx="1926">
                  <c:v>4649.9544328647999</c:v>
                </c:pt>
                <c:pt idx="1927">
                  <c:v>4649.9544328647999</c:v>
                </c:pt>
                <c:pt idx="1928">
                  <c:v>4649.9544328647999</c:v>
                </c:pt>
                <c:pt idx="1929">
                  <c:v>4649.9544328647999</c:v>
                </c:pt>
                <c:pt idx="1930">
                  <c:v>4649.9544328647999</c:v>
                </c:pt>
                <c:pt idx="1931">
                  <c:v>4649.9544328647999</c:v>
                </c:pt>
                <c:pt idx="1932">
                  <c:v>4649.9544328647999</c:v>
                </c:pt>
                <c:pt idx="1933">
                  <c:v>4649.9544328647999</c:v>
                </c:pt>
                <c:pt idx="1934">
                  <c:v>4649.9544328647999</c:v>
                </c:pt>
                <c:pt idx="1935">
                  <c:v>4649.9544328647999</c:v>
                </c:pt>
                <c:pt idx="1936">
                  <c:v>4649.9544328647999</c:v>
                </c:pt>
                <c:pt idx="1937">
                  <c:v>4649.9544328647999</c:v>
                </c:pt>
                <c:pt idx="1938">
                  <c:v>4649.9544328647999</c:v>
                </c:pt>
                <c:pt idx="1939">
                  <c:v>4649.9544328647999</c:v>
                </c:pt>
                <c:pt idx="1940">
                  <c:v>4649.9544328647999</c:v>
                </c:pt>
                <c:pt idx="1941">
                  <c:v>4649.9544328647999</c:v>
                </c:pt>
                <c:pt idx="1942">
                  <c:v>4649.9544328647999</c:v>
                </c:pt>
                <c:pt idx="1943">
                  <c:v>4649.9544328647999</c:v>
                </c:pt>
                <c:pt idx="1944">
                  <c:v>4649.9544328647999</c:v>
                </c:pt>
                <c:pt idx="1945">
                  <c:v>4649.9544328647999</c:v>
                </c:pt>
                <c:pt idx="1946">
                  <c:v>4649.9544328647999</c:v>
                </c:pt>
                <c:pt idx="1947">
                  <c:v>4649.9544328647999</c:v>
                </c:pt>
                <c:pt idx="1948">
                  <c:v>4649.9544328647999</c:v>
                </c:pt>
                <c:pt idx="1949">
                  <c:v>4649.9544328647999</c:v>
                </c:pt>
                <c:pt idx="1950">
                  <c:v>4649.9544328647999</c:v>
                </c:pt>
                <c:pt idx="1951">
                  <c:v>4649.9544328647999</c:v>
                </c:pt>
                <c:pt idx="1952">
                  <c:v>4649.9544328647999</c:v>
                </c:pt>
                <c:pt idx="1953">
                  <c:v>4649.9544328647999</c:v>
                </c:pt>
                <c:pt idx="1954">
                  <c:v>4649.9544328647999</c:v>
                </c:pt>
                <c:pt idx="1955">
                  <c:v>4649.9544328647999</c:v>
                </c:pt>
                <c:pt idx="1956">
                  <c:v>4649.9544328647999</c:v>
                </c:pt>
                <c:pt idx="1957">
                  <c:v>4649.9544328647999</c:v>
                </c:pt>
                <c:pt idx="1958">
                  <c:v>4649.9544328647999</c:v>
                </c:pt>
                <c:pt idx="1959">
                  <c:v>4649.9544328647999</c:v>
                </c:pt>
                <c:pt idx="1960">
                  <c:v>4649.9544328647999</c:v>
                </c:pt>
                <c:pt idx="1961">
                  <c:v>4649.9544328647999</c:v>
                </c:pt>
                <c:pt idx="1962">
                  <c:v>4649.9544328647999</c:v>
                </c:pt>
                <c:pt idx="1963">
                  <c:v>4649.9544328647999</c:v>
                </c:pt>
                <c:pt idx="1964">
                  <c:v>4649.9544328647999</c:v>
                </c:pt>
                <c:pt idx="1965">
                  <c:v>4649.9544328647999</c:v>
                </c:pt>
                <c:pt idx="1966">
                  <c:v>4649.9544328647999</c:v>
                </c:pt>
                <c:pt idx="1967">
                  <c:v>4649.9544328647999</c:v>
                </c:pt>
                <c:pt idx="1968">
                  <c:v>4649.9544328647999</c:v>
                </c:pt>
                <c:pt idx="1969">
                  <c:v>4649.9544328647999</c:v>
                </c:pt>
                <c:pt idx="1970">
                  <c:v>4649.9544328647999</c:v>
                </c:pt>
                <c:pt idx="1971">
                  <c:v>4649.9544328647999</c:v>
                </c:pt>
                <c:pt idx="1972">
                  <c:v>4649.9544328647999</c:v>
                </c:pt>
                <c:pt idx="1973">
                  <c:v>4649.9544328647999</c:v>
                </c:pt>
                <c:pt idx="1974">
                  <c:v>4649.9544328647999</c:v>
                </c:pt>
                <c:pt idx="1975">
                  <c:v>4649.9544328647999</c:v>
                </c:pt>
                <c:pt idx="1976">
                  <c:v>4649.9544328647999</c:v>
                </c:pt>
                <c:pt idx="1977">
                  <c:v>4649.9544328647999</c:v>
                </c:pt>
                <c:pt idx="1978">
                  <c:v>4649.9544328647999</c:v>
                </c:pt>
                <c:pt idx="1979">
                  <c:v>4649.9544328647999</c:v>
                </c:pt>
                <c:pt idx="1980">
                  <c:v>4649.9544328647999</c:v>
                </c:pt>
                <c:pt idx="1981">
                  <c:v>4649.9544328647999</c:v>
                </c:pt>
                <c:pt idx="1982">
                  <c:v>4649.9544328647999</c:v>
                </c:pt>
                <c:pt idx="1983">
                  <c:v>4649.9544328647999</c:v>
                </c:pt>
                <c:pt idx="1984">
                  <c:v>4649.9544328647999</c:v>
                </c:pt>
                <c:pt idx="1985">
                  <c:v>4649.9544328647999</c:v>
                </c:pt>
                <c:pt idx="1986">
                  <c:v>4649.9544328647999</c:v>
                </c:pt>
                <c:pt idx="1987">
                  <c:v>4649.9544328647999</c:v>
                </c:pt>
                <c:pt idx="1988">
                  <c:v>4649.9544328647999</c:v>
                </c:pt>
                <c:pt idx="1989">
                  <c:v>4649.9544328647999</c:v>
                </c:pt>
                <c:pt idx="1990">
                  <c:v>4649.9544328647999</c:v>
                </c:pt>
                <c:pt idx="1991">
                  <c:v>4649.9544328647999</c:v>
                </c:pt>
                <c:pt idx="1992">
                  <c:v>4649.9544328647999</c:v>
                </c:pt>
                <c:pt idx="1993">
                  <c:v>4649.9544328647999</c:v>
                </c:pt>
                <c:pt idx="1994">
                  <c:v>4649.9544328647999</c:v>
                </c:pt>
                <c:pt idx="1995">
                  <c:v>4649.9544328647999</c:v>
                </c:pt>
                <c:pt idx="1996">
                  <c:v>4649.9544328647999</c:v>
                </c:pt>
                <c:pt idx="1997">
                  <c:v>4649.9544328647999</c:v>
                </c:pt>
                <c:pt idx="1998">
                  <c:v>4649.9544328647999</c:v>
                </c:pt>
                <c:pt idx="1999">
                  <c:v>4649.9544328647999</c:v>
                </c:pt>
                <c:pt idx="2000">
                  <c:v>4649.9544328647999</c:v>
                </c:pt>
                <c:pt idx="2001">
                  <c:v>4649.9544328647999</c:v>
                </c:pt>
                <c:pt idx="2002">
                  <c:v>4649.9544328647999</c:v>
                </c:pt>
                <c:pt idx="2003">
                  <c:v>4649.9544328647999</c:v>
                </c:pt>
                <c:pt idx="2004">
                  <c:v>4649.9544328647999</c:v>
                </c:pt>
                <c:pt idx="2005">
                  <c:v>4649.9544328647999</c:v>
                </c:pt>
                <c:pt idx="2006">
                  <c:v>4649.9544328647999</c:v>
                </c:pt>
                <c:pt idx="2007">
                  <c:v>4649.9544328647999</c:v>
                </c:pt>
                <c:pt idx="2008">
                  <c:v>4649.9544328647999</c:v>
                </c:pt>
                <c:pt idx="2009">
                  <c:v>4649.9544328647999</c:v>
                </c:pt>
                <c:pt idx="2010">
                  <c:v>4649.9544328647999</c:v>
                </c:pt>
                <c:pt idx="2011">
                  <c:v>4649.9544328647999</c:v>
                </c:pt>
                <c:pt idx="2012">
                  <c:v>4649.9544328647999</c:v>
                </c:pt>
                <c:pt idx="2013">
                  <c:v>4649.9544328647999</c:v>
                </c:pt>
                <c:pt idx="2014">
                  <c:v>4649.9544328647999</c:v>
                </c:pt>
                <c:pt idx="2015">
                  <c:v>4649.9544328647999</c:v>
                </c:pt>
                <c:pt idx="2016">
                  <c:v>4649.9544328647999</c:v>
                </c:pt>
                <c:pt idx="2017">
                  <c:v>4649.9544328647999</c:v>
                </c:pt>
                <c:pt idx="2018">
                  <c:v>4649.9544328647999</c:v>
                </c:pt>
                <c:pt idx="2019">
                  <c:v>4649.9544328647999</c:v>
                </c:pt>
                <c:pt idx="2020">
                  <c:v>4649.9544328647999</c:v>
                </c:pt>
                <c:pt idx="2021">
                  <c:v>4649.9544328647999</c:v>
                </c:pt>
                <c:pt idx="2022">
                  <c:v>4649.9544328647999</c:v>
                </c:pt>
                <c:pt idx="2023">
                  <c:v>4649.9544328647999</c:v>
                </c:pt>
                <c:pt idx="2024">
                  <c:v>4649.9544328647999</c:v>
                </c:pt>
                <c:pt idx="2025">
                  <c:v>4649.9544328647999</c:v>
                </c:pt>
                <c:pt idx="2026">
                  <c:v>4649.9544328647999</c:v>
                </c:pt>
                <c:pt idx="2027">
                  <c:v>4649.9544328647999</c:v>
                </c:pt>
                <c:pt idx="2028">
                  <c:v>4649.9544328647999</c:v>
                </c:pt>
                <c:pt idx="2029">
                  <c:v>4649.9544328647999</c:v>
                </c:pt>
                <c:pt idx="2030">
                  <c:v>4649.9544328647999</c:v>
                </c:pt>
                <c:pt idx="2031">
                  <c:v>4649.9544328647999</c:v>
                </c:pt>
                <c:pt idx="2032">
                  <c:v>4649.9544328647999</c:v>
                </c:pt>
                <c:pt idx="2033">
                  <c:v>4649.9544328647999</c:v>
                </c:pt>
                <c:pt idx="2034">
                  <c:v>4649.9544328647999</c:v>
                </c:pt>
                <c:pt idx="2035">
                  <c:v>4649.9544328647999</c:v>
                </c:pt>
                <c:pt idx="2036">
                  <c:v>4649.9544328647999</c:v>
                </c:pt>
                <c:pt idx="2037">
                  <c:v>4649.9544328647999</c:v>
                </c:pt>
                <c:pt idx="2038">
                  <c:v>4649.9544328647999</c:v>
                </c:pt>
                <c:pt idx="2039">
                  <c:v>4649.9544328647999</c:v>
                </c:pt>
                <c:pt idx="2040">
                  <c:v>4649.9544328647999</c:v>
                </c:pt>
                <c:pt idx="2041">
                  <c:v>4649.9544328647999</c:v>
                </c:pt>
                <c:pt idx="2042">
                  <c:v>4649.9544328647999</c:v>
                </c:pt>
                <c:pt idx="2043">
                  <c:v>4649.9544328647999</c:v>
                </c:pt>
                <c:pt idx="2044">
                  <c:v>4649.9544328647999</c:v>
                </c:pt>
                <c:pt idx="2045">
                  <c:v>4649.9544328647999</c:v>
                </c:pt>
                <c:pt idx="2046">
                  <c:v>4649.9544328647999</c:v>
                </c:pt>
                <c:pt idx="2047">
                  <c:v>4649.9544328647999</c:v>
                </c:pt>
                <c:pt idx="2048">
                  <c:v>4649.9544328647999</c:v>
                </c:pt>
                <c:pt idx="2049">
                  <c:v>4649.9544328647999</c:v>
                </c:pt>
                <c:pt idx="2050">
                  <c:v>4649.9544328647999</c:v>
                </c:pt>
                <c:pt idx="2051">
                  <c:v>4649.9544328647999</c:v>
                </c:pt>
                <c:pt idx="2052">
                  <c:v>4649.9544328647999</c:v>
                </c:pt>
                <c:pt idx="2053">
                  <c:v>4649.9544328647999</c:v>
                </c:pt>
                <c:pt idx="2054">
                  <c:v>4649.9544328647999</c:v>
                </c:pt>
                <c:pt idx="2055">
                  <c:v>4649.9544328647999</c:v>
                </c:pt>
                <c:pt idx="2056">
                  <c:v>4649.9544328647999</c:v>
                </c:pt>
                <c:pt idx="2057">
                  <c:v>4649.9544328647999</c:v>
                </c:pt>
                <c:pt idx="2058">
                  <c:v>4649.9544328647999</c:v>
                </c:pt>
                <c:pt idx="2059">
                  <c:v>4649.9544328647999</c:v>
                </c:pt>
                <c:pt idx="2060">
                  <c:v>4649.9544328647999</c:v>
                </c:pt>
                <c:pt idx="2061">
                  <c:v>4649.9544328647999</c:v>
                </c:pt>
                <c:pt idx="2062">
                  <c:v>4649.9544328647999</c:v>
                </c:pt>
                <c:pt idx="2063">
                  <c:v>4649.9544328647999</c:v>
                </c:pt>
                <c:pt idx="2064">
                  <c:v>4649.9544328647999</c:v>
                </c:pt>
                <c:pt idx="2065">
                  <c:v>4649.9544328647999</c:v>
                </c:pt>
                <c:pt idx="2066">
                  <c:v>4649.9544328647999</c:v>
                </c:pt>
                <c:pt idx="2067">
                  <c:v>4649.9544328647999</c:v>
                </c:pt>
                <c:pt idx="2068">
                  <c:v>4649.9544328647999</c:v>
                </c:pt>
                <c:pt idx="2069">
                  <c:v>4649.9544328647999</c:v>
                </c:pt>
                <c:pt idx="2070">
                  <c:v>4649.9544328647999</c:v>
                </c:pt>
                <c:pt idx="2071">
                  <c:v>4649.9544328647999</c:v>
                </c:pt>
                <c:pt idx="2072">
                  <c:v>4649.9544328647999</c:v>
                </c:pt>
                <c:pt idx="2073">
                  <c:v>4649.9544328647999</c:v>
                </c:pt>
                <c:pt idx="2074">
                  <c:v>4649.9544328647999</c:v>
                </c:pt>
                <c:pt idx="2075">
                  <c:v>4649.9544328647999</c:v>
                </c:pt>
                <c:pt idx="2076">
                  <c:v>4649.9544328647999</c:v>
                </c:pt>
                <c:pt idx="2077">
                  <c:v>4649.9544328647999</c:v>
                </c:pt>
                <c:pt idx="2078">
                  <c:v>4649.9544328647999</c:v>
                </c:pt>
                <c:pt idx="2079">
                  <c:v>4649.9544328647999</c:v>
                </c:pt>
                <c:pt idx="2080">
                  <c:v>4649.9544328647999</c:v>
                </c:pt>
                <c:pt idx="2081">
                  <c:v>4649.9544328647999</c:v>
                </c:pt>
                <c:pt idx="2082">
                  <c:v>4649.9544328647999</c:v>
                </c:pt>
                <c:pt idx="2083">
                  <c:v>4649.9544328647999</c:v>
                </c:pt>
                <c:pt idx="2084">
                  <c:v>4649.9544328647999</c:v>
                </c:pt>
                <c:pt idx="2085">
                  <c:v>4649.9544328647999</c:v>
                </c:pt>
                <c:pt idx="2086">
                  <c:v>4649.9544328647999</c:v>
                </c:pt>
                <c:pt idx="2087">
                  <c:v>4649.9544328647999</c:v>
                </c:pt>
                <c:pt idx="2088">
                  <c:v>4649.9544328647999</c:v>
                </c:pt>
                <c:pt idx="2089">
                  <c:v>4649.9544328647999</c:v>
                </c:pt>
                <c:pt idx="2090">
                  <c:v>4649.9544328647999</c:v>
                </c:pt>
                <c:pt idx="2091">
                  <c:v>4649.9544328647999</c:v>
                </c:pt>
                <c:pt idx="2092">
                  <c:v>4649.9544328647999</c:v>
                </c:pt>
                <c:pt idx="2093">
                  <c:v>4649.9544328647999</c:v>
                </c:pt>
                <c:pt idx="2094">
                  <c:v>4649.9544328647999</c:v>
                </c:pt>
                <c:pt idx="2095">
                  <c:v>4649.9544328647999</c:v>
                </c:pt>
                <c:pt idx="2096">
                  <c:v>4649.9544328647999</c:v>
                </c:pt>
                <c:pt idx="2097">
                  <c:v>4649.9544328647999</c:v>
                </c:pt>
                <c:pt idx="2098">
                  <c:v>4649.9544328647999</c:v>
                </c:pt>
                <c:pt idx="2099">
                  <c:v>4649.9544328647999</c:v>
                </c:pt>
                <c:pt idx="2100">
                  <c:v>4649.9544328647999</c:v>
                </c:pt>
                <c:pt idx="2101">
                  <c:v>4649.9544328647999</c:v>
                </c:pt>
                <c:pt idx="2102">
                  <c:v>4649.9544328647999</c:v>
                </c:pt>
                <c:pt idx="2103">
                  <c:v>4649.9544328647999</c:v>
                </c:pt>
                <c:pt idx="2104">
                  <c:v>4649.9544328647999</c:v>
                </c:pt>
                <c:pt idx="2105">
                  <c:v>4649.9544328647999</c:v>
                </c:pt>
                <c:pt idx="2106">
                  <c:v>4649.9544328647999</c:v>
                </c:pt>
                <c:pt idx="2107">
                  <c:v>4649.9544328647999</c:v>
                </c:pt>
                <c:pt idx="2108">
                  <c:v>4649.9544328647999</c:v>
                </c:pt>
                <c:pt idx="2109">
                  <c:v>4649.9544328647999</c:v>
                </c:pt>
                <c:pt idx="2110">
                  <c:v>4649.9544328647999</c:v>
                </c:pt>
                <c:pt idx="2111">
                  <c:v>4649.9544328647999</c:v>
                </c:pt>
                <c:pt idx="2112">
                  <c:v>4649.9544328647999</c:v>
                </c:pt>
                <c:pt idx="2113">
                  <c:v>4649.9544328647999</c:v>
                </c:pt>
                <c:pt idx="2114">
                  <c:v>4649.9544328647999</c:v>
                </c:pt>
                <c:pt idx="2115">
                  <c:v>4649.9544328647999</c:v>
                </c:pt>
                <c:pt idx="2116">
                  <c:v>4649.9544328647999</c:v>
                </c:pt>
                <c:pt idx="2117">
                  <c:v>4649.9544328647999</c:v>
                </c:pt>
                <c:pt idx="2118">
                  <c:v>4649.9544328647999</c:v>
                </c:pt>
                <c:pt idx="2119">
                  <c:v>4649.9544328647999</c:v>
                </c:pt>
                <c:pt idx="2120">
                  <c:v>4649.9544328647999</c:v>
                </c:pt>
                <c:pt idx="2121">
                  <c:v>4649.9544328647999</c:v>
                </c:pt>
                <c:pt idx="2122">
                  <c:v>4649.9544328647999</c:v>
                </c:pt>
                <c:pt idx="2123">
                  <c:v>4649.9544328647999</c:v>
                </c:pt>
                <c:pt idx="2124">
                  <c:v>4649.9544328647999</c:v>
                </c:pt>
                <c:pt idx="2125">
                  <c:v>4649.9544328647999</c:v>
                </c:pt>
                <c:pt idx="2126">
                  <c:v>4649.9544328647999</c:v>
                </c:pt>
                <c:pt idx="2127">
                  <c:v>4649.9544328647999</c:v>
                </c:pt>
                <c:pt idx="2128">
                  <c:v>4649.9544328647999</c:v>
                </c:pt>
                <c:pt idx="2129">
                  <c:v>4649.9544328647999</c:v>
                </c:pt>
                <c:pt idx="2130">
                  <c:v>4649.9544328647999</c:v>
                </c:pt>
                <c:pt idx="2131">
                  <c:v>4649.9544328647999</c:v>
                </c:pt>
                <c:pt idx="2132">
                  <c:v>4649.9544328647999</c:v>
                </c:pt>
                <c:pt idx="2133">
                  <c:v>4649.9544328647999</c:v>
                </c:pt>
                <c:pt idx="2134">
                  <c:v>4649.9544328647999</c:v>
                </c:pt>
                <c:pt idx="2135">
                  <c:v>4649.9544328647999</c:v>
                </c:pt>
                <c:pt idx="2136">
                  <c:v>4649.9544328647999</c:v>
                </c:pt>
                <c:pt idx="2137">
                  <c:v>4649.9544328647999</c:v>
                </c:pt>
                <c:pt idx="2138">
                  <c:v>4649.9544328647999</c:v>
                </c:pt>
                <c:pt idx="2139">
                  <c:v>4649.9544328647999</c:v>
                </c:pt>
                <c:pt idx="2140">
                  <c:v>4649.9544328647999</c:v>
                </c:pt>
                <c:pt idx="2141">
                  <c:v>4649.9544328647999</c:v>
                </c:pt>
                <c:pt idx="2142">
                  <c:v>4649.9544328647999</c:v>
                </c:pt>
                <c:pt idx="2143">
                  <c:v>4649.9544328647999</c:v>
                </c:pt>
                <c:pt idx="2144">
                  <c:v>4649.9544328647999</c:v>
                </c:pt>
                <c:pt idx="2145">
                  <c:v>4649.9544328647999</c:v>
                </c:pt>
                <c:pt idx="2146">
                  <c:v>4649.9544328647999</c:v>
                </c:pt>
                <c:pt idx="2147">
                  <c:v>4649.9544328647999</c:v>
                </c:pt>
                <c:pt idx="2148">
                  <c:v>4649.9544328647999</c:v>
                </c:pt>
                <c:pt idx="2149">
                  <c:v>4649.9544328647999</c:v>
                </c:pt>
                <c:pt idx="2150">
                  <c:v>4649.9544328647999</c:v>
                </c:pt>
                <c:pt idx="2151">
                  <c:v>4649.9544328647999</c:v>
                </c:pt>
                <c:pt idx="2152">
                  <c:v>4649.9544328647999</c:v>
                </c:pt>
                <c:pt idx="2153">
                  <c:v>4649.9544328647999</c:v>
                </c:pt>
                <c:pt idx="2154">
                  <c:v>4649.9544328647999</c:v>
                </c:pt>
                <c:pt idx="2155">
                  <c:v>4649.9544328647999</c:v>
                </c:pt>
                <c:pt idx="2156">
                  <c:v>4649.9544328647999</c:v>
                </c:pt>
                <c:pt idx="2157">
                  <c:v>4649.9544328647999</c:v>
                </c:pt>
                <c:pt idx="2158">
                  <c:v>4649.9544328647999</c:v>
                </c:pt>
                <c:pt idx="2159">
                  <c:v>4649.9544328647999</c:v>
                </c:pt>
                <c:pt idx="2160">
                  <c:v>4649.9544328647999</c:v>
                </c:pt>
                <c:pt idx="2161">
                  <c:v>4649.9544328647999</c:v>
                </c:pt>
                <c:pt idx="2162">
                  <c:v>4649.9544328647999</c:v>
                </c:pt>
                <c:pt idx="2163">
                  <c:v>4649.9544328647999</c:v>
                </c:pt>
                <c:pt idx="2164">
                  <c:v>4649.9544328647999</c:v>
                </c:pt>
                <c:pt idx="2165">
                  <c:v>4649.9544328647999</c:v>
                </c:pt>
                <c:pt idx="2166">
                  <c:v>4649.9544328647999</c:v>
                </c:pt>
                <c:pt idx="2167">
                  <c:v>4649.9544328647999</c:v>
                </c:pt>
                <c:pt idx="2168">
                  <c:v>4649.9544328647999</c:v>
                </c:pt>
                <c:pt idx="2169">
                  <c:v>4649.9544328647999</c:v>
                </c:pt>
                <c:pt idx="2170">
                  <c:v>4649.9544328647999</c:v>
                </c:pt>
                <c:pt idx="2171">
                  <c:v>4649.9544328647999</c:v>
                </c:pt>
                <c:pt idx="2172">
                  <c:v>4649.9544328647999</c:v>
                </c:pt>
                <c:pt idx="2173">
                  <c:v>4649.9544328647999</c:v>
                </c:pt>
                <c:pt idx="2174">
                  <c:v>4649.9544328647999</c:v>
                </c:pt>
                <c:pt idx="2175">
                  <c:v>4649.9544328647999</c:v>
                </c:pt>
                <c:pt idx="2176">
                  <c:v>4649.9544328647999</c:v>
                </c:pt>
                <c:pt idx="2177">
                  <c:v>4649.9544328647999</c:v>
                </c:pt>
                <c:pt idx="2178">
                  <c:v>4649.9544328647999</c:v>
                </c:pt>
                <c:pt idx="2179">
                  <c:v>4649.9544328647999</c:v>
                </c:pt>
                <c:pt idx="2180">
                  <c:v>4649.9544328647999</c:v>
                </c:pt>
                <c:pt idx="2181">
                  <c:v>4649.9544328647999</c:v>
                </c:pt>
                <c:pt idx="2182">
                  <c:v>4649.9544328647999</c:v>
                </c:pt>
                <c:pt idx="2183">
                  <c:v>4649.9544328647999</c:v>
                </c:pt>
                <c:pt idx="2184">
                  <c:v>4649.9544328647999</c:v>
                </c:pt>
                <c:pt idx="2185">
                  <c:v>4649.9544328647999</c:v>
                </c:pt>
                <c:pt idx="2186">
                  <c:v>4649.9544328647999</c:v>
                </c:pt>
                <c:pt idx="2187">
                  <c:v>4649.9544328647999</c:v>
                </c:pt>
                <c:pt idx="2188">
                  <c:v>4649.9544328647999</c:v>
                </c:pt>
                <c:pt idx="2189">
                  <c:v>4649.9544328647999</c:v>
                </c:pt>
                <c:pt idx="2190">
                  <c:v>4649.9544328647999</c:v>
                </c:pt>
                <c:pt idx="2191">
                  <c:v>4486.4872545417002</c:v>
                </c:pt>
                <c:pt idx="2192">
                  <c:v>4486.4872545417002</c:v>
                </c:pt>
                <c:pt idx="2193">
                  <c:v>4486.4872545417002</c:v>
                </c:pt>
                <c:pt idx="2194">
                  <c:v>4486.4872545417002</c:v>
                </c:pt>
                <c:pt idx="2195">
                  <c:v>4486.4872545417002</c:v>
                </c:pt>
                <c:pt idx="2196">
                  <c:v>4486.4872545417002</c:v>
                </c:pt>
                <c:pt idx="2197">
                  <c:v>4486.4872545417002</c:v>
                </c:pt>
                <c:pt idx="2198">
                  <c:v>4486.4872545417002</c:v>
                </c:pt>
                <c:pt idx="2199">
                  <c:v>4486.4872545417002</c:v>
                </c:pt>
                <c:pt idx="2200">
                  <c:v>4486.4872545417002</c:v>
                </c:pt>
                <c:pt idx="2201">
                  <c:v>4486.4872545417002</c:v>
                </c:pt>
                <c:pt idx="2202">
                  <c:v>4486.4872545417002</c:v>
                </c:pt>
                <c:pt idx="2203">
                  <c:v>4486.4872545417002</c:v>
                </c:pt>
                <c:pt idx="2204">
                  <c:v>4486.4872545417002</c:v>
                </c:pt>
                <c:pt idx="2205">
                  <c:v>4486.4872545417002</c:v>
                </c:pt>
                <c:pt idx="2206">
                  <c:v>4486.4872545417002</c:v>
                </c:pt>
                <c:pt idx="2207">
                  <c:v>4486.4872545417002</c:v>
                </c:pt>
                <c:pt idx="2208">
                  <c:v>4486.4872545417002</c:v>
                </c:pt>
                <c:pt idx="2209">
                  <c:v>4486.4872545417002</c:v>
                </c:pt>
                <c:pt idx="2210">
                  <c:v>4486.4872545417002</c:v>
                </c:pt>
                <c:pt idx="2211">
                  <c:v>4486.4872545417002</c:v>
                </c:pt>
                <c:pt idx="2212">
                  <c:v>4486.4872545417002</c:v>
                </c:pt>
                <c:pt idx="2213">
                  <c:v>4486.4872545417002</c:v>
                </c:pt>
                <c:pt idx="2214">
                  <c:v>4486.4872545417002</c:v>
                </c:pt>
                <c:pt idx="2215">
                  <c:v>4486.4872545417002</c:v>
                </c:pt>
                <c:pt idx="2216">
                  <c:v>4486.4872545417002</c:v>
                </c:pt>
                <c:pt idx="2217">
                  <c:v>4486.4872545417002</c:v>
                </c:pt>
                <c:pt idx="2218">
                  <c:v>4486.4872545417002</c:v>
                </c:pt>
                <c:pt idx="2219">
                  <c:v>4486.4872545417002</c:v>
                </c:pt>
                <c:pt idx="2220">
                  <c:v>4486.4872545417002</c:v>
                </c:pt>
                <c:pt idx="2221">
                  <c:v>4486.4872545417002</c:v>
                </c:pt>
                <c:pt idx="2222">
                  <c:v>4486.4872545417002</c:v>
                </c:pt>
                <c:pt idx="2223">
                  <c:v>4486.4872545417002</c:v>
                </c:pt>
                <c:pt idx="2224">
                  <c:v>4486.4872545417002</c:v>
                </c:pt>
                <c:pt idx="2225">
                  <c:v>4486.4872545417002</c:v>
                </c:pt>
                <c:pt idx="2226">
                  <c:v>4486.4872545417002</c:v>
                </c:pt>
                <c:pt idx="2227">
                  <c:v>4486.4872545417002</c:v>
                </c:pt>
                <c:pt idx="2228">
                  <c:v>4486.4872545417002</c:v>
                </c:pt>
                <c:pt idx="2229">
                  <c:v>4486.4872545417002</c:v>
                </c:pt>
                <c:pt idx="2230">
                  <c:v>4486.4872545417002</c:v>
                </c:pt>
                <c:pt idx="2231">
                  <c:v>4486.4872545417002</c:v>
                </c:pt>
                <c:pt idx="2232">
                  <c:v>4486.4872545417002</c:v>
                </c:pt>
                <c:pt idx="2233">
                  <c:v>4486.4872545417002</c:v>
                </c:pt>
                <c:pt idx="2234">
                  <c:v>4486.4872545417002</c:v>
                </c:pt>
                <c:pt idx="2235">
                  <c:v>4486.4872545417002</c:v>
                </c:pt>
                <c:pt idx="2236">
                  <c:v>4486.4872545417002</c:v>
                </c:pt>
                <c:pt idx="2237">
                  <c:v>4486.4872545417002</c:v>
                </c:pt>
                <c:pt idx="2238">
                  <c:v>4486.4872545417002</c:v>
                </c:pt>
                <c:pt idx="2239">
                  <c:v>4486.4872545417002</c:v>
                </c:pt>
                <c:pt idx="2240">
                  <c:v>4486.4872545417002</c:v>
                </c:pt>
                <c:pt idx="2241">
                  <c:v>4486.4872545417002</c:v>
                </c:pt>
                <c:pt idx="2242">
                  <c:v>4486.4872545417002</c:v>
                </c:pt>
                <c:pt idx="2243">
                  <c:v>4486.4872545417002</c:v>
                </c:pt>
                <c:pt idx="2244">
                  <c:v>4486.4872545417002</c:v>
                </c:pt>
                <c:pt idx="2245">
                  <c:v>4486.4872545417002</c:v>
                </c:pt>
                <c:pt idx="2246">
                  <c:v>4486.4872545417002</c:v>
                </c:pt>
                <c:pt idx="2247">
                  <c:v>4486.4872545417002</c:v>
                </c:pt>
                <c:pt idx="2248">
                  <c:v>4486.4872545417002</c:v>
                </c:pt>
                <c:pt idx="2249">
                  <c:v>4486.4872545417002</c:v>
                </c:pt>
                <c:pt idx="2250">
                  <c:v>4486.4872545417002</c:v>
                </c:pt>
                <c:pt idx="2251">
                  <c:v>4486.4872545417002</c:v>
                </c:pt>
                <c:pt idx="2252">
                  <c:v>4486.4872545417002</c:v>
                </c:pt>
                <c:pt idx="2253">
                  <c:v>4486.4872545417002</c:v>
                </c:pt>
                <c:pt idx="2254">
                  <c:v>4486.4872545417002</c:v>
                </c:pt>
                <c:pt idx="2255">
                  <c:v>4486.4872545417002</c:v>
                </c:pt>
                <c:pt idx="2256">
                  <c:v>4486.4872545417002</c:v>
                </c:pt>
                <c:pt idx="2257">
                  <c:v>4486.4872545417002</c:v>
                </c:pt>
                <c:pt idx="2258">
                  <c:v>4486.4872545417002</c:v>
                </c:pt>
                <c:pt idx="2259">
                  <c:v>4486.4872545417002</c:v>
                </c:pt>
                <c:pt idx="2260">
                  <c:v>4486.4872545417002</c:v>
                </c:pt>
                <c:pt idx="2261">
                  <c:v>4486.4872545417002</c:v>
                </c:pt>
                <c:pt idx="2262">
                  <c:v>4486.4872545417002</c:v>
                </c:pt>
                <c:pt idx="2263">
                  <c:v>4486.4872545417002</c:v>
                </c:pt>
                <c:pt idx="2264">
                  <c:v>4486.4872545417002</c:v>
                </c:pt>
                <c:pt idx="2265">
                  <c:v>4486.4872545417002</c:v>
                </c:pt>
                <c:pt idx="2266">
                  <c:v>4486.4872545417002</c:v>
                </c:pt>
                <c:pt idx="2267">
                  <c:v>4486.4872545417002</c:v>
                </c:pt>
                <c:pt idx="2268">
                  <c:v>4486.4872545417002</c:v>
                </c:pt>
                <c:pt idx="2269">
                  <c:v>4486.4872545417002</c:v>
                </c:pt>
                <c:pt idx="2270">
                  <c:v>4486.4872545417002</c:v>
                </c:pt>
                <c:pt idx="2271">
                  <c:v>4486.4872545417002</c:v>
                </c:pt>
                <c:pt idx="2272">
                  <c:v>4486.4872545417002</c:v>
                </c:pt>
                <c:pt idx="2273">
                  <c:v>4486.4872545417002</c:v>
                </c:pt>
                <c:pt idx="2274">
                  <c:v>4486.4872545417002</c:v>
                </c:pt>
                <c:pt idx="2275">
                  <c:v>4486.4872545417002</c:v>
                </c:pt>
                <c:pt idx="2276">
                  <c:v>4486.4872545417002</c:v>
                </c:pt>
                <c:pt idx="2277">
                  <c:v>4486.4872545417002</c:v>
                </c:pt>
                <c:pt idx="2278">
                  <c:v>4486.4872545417002</c:v>
                </c:pt>
                <c:pt idx="2279">
                  <c:v>4486.4872545417002</c:v>
                </c:pt>
                <c:pt idx="2280">
                  <c:v>4486.4872545417002</c:v>
                </c:pt>
                <c:pt idx="2281">
                  <c:v>4486.4872545417002</c:v>
                </c:pt>
                <c:pt idx="2282">
                  <c:v>4486.4872545417002</c:v>
                </c:pt>
                <c:pt idx="2283">
                  <c:v>4486.4872545417002</c:v>
                </c:pt>
                <c:pt idx="2284">
                  <c:v>4486.4872545417002</c:v>
                </c:pt>
                <c:pt idx="2285">
                  <c:v>4486.4872545417002</c:v>
                </c:pt>
                <c:pt idx="2286">
                  <c:v>4486.4872545417002</c:v>
                </c:pt>
                <c:pt idx="2287">
                  <c:v>4486.4872545417002</c:v>
                </c:pt>
                <c:pt idx="2288">
                  <c:v>4486.4872545417002</c:v>
                </c:pt>
                <c:pt idx="2289">
                  <c:v>4486.4872545417002</c:v>
                </c:pt>
                <c:pt idx="2290">
                  <c:v>4486.4872545417002</c:v>
                </c:pt>
                <c:pt idx="2291">
                  <c:v>4486.4872545417002</c:v>
                </c:pt>
                <c:pt idx="2292">
                  <c:v>4486.4872545417002</c:v>
                </c:pt>
                <c:pt idx="2293">
                  <c:v>4486.4872545417002</c:v>
                </c:pt>
                <c:pt idx="2294">
                  <c:v>4486.4872545417002</c:v>
                </c:pt>
                <c:pt idx="2295">
                  <c:v>4486.4872545417002</c:v>
                </c:pt>
                <c:pt idx="2296">
                  <c:v>4486.4872545417002</c:v>
                </c:pt>
                <c:pt idx="2297">
                  <c:v>4486.4872545417002</c:v>
                </c:pt>
                <c:pt idx="2298">
                  <c:v>4486.4872545417002</c:v>
                </c:pt>
                <c:pt idx="2299">
                  <c:v>4486.4872545417002</c:v>
                </c:pt>
                <c:pt idx="2300">
                  <c:v>4486.4872545417002</c:v>
                </c:pt>
                <c:pt idx="2301">
                  <c:v>4486.4872545417002</c:v>
                </c:pt>
                <c:pt idx="2302">
                  <c:v>4486.4872545417002</c:v>
                </c:pt>
                <c:pt idx="2303">
                  <c:v>4486.4872545417002</c:v>
                </c:pt>
                <c:pt idx="2304">
                  <c:v>4486.4872545417002</c:v>
                </c:pt>
                <c:pt idx="2305">
                  <c:v>4486.4872545417002</c:v>
                </c:pt>
                <c:pt idx="2306">
                  <c:v>4486.4872545417002</c:v>
                </c:pt>
                <c:pt idx="2307">
                  <c:v>4486.4872545417002</c:v>
                </c:pt>
                <c:pt idx="2308">
                  <c:v>4486.4872545417002</c:v>
                </c:pt>
                <c:pt idx="2309">
                  <c:v>4486.4872545417002</c:v>
                </c:pt>
                <c:pt idx="2310">
                  <c:v>4486.4872545417002</c:v>
                </c:pt>
                <c:pt idx="2311">
                  <c:v>4486.4872545417002</c:v>
                </c:pt>
                <c:pt idx="2312">
                  <c:v>4486.4872545417002</c:v>
                </c:pt>
                <c:pt idx="2313">
                  <c:v>4486.4872545417002</c:v>
                </c:pt>
                <c:pt idx="2314">
                  <c:v>4486.4872545417002</c:v>
                </c:pt>
                <c:pt idx="2315">
                  <c:v>4486.4872545417002</c:v>
                </c:pt>
                <c:pt idx="2316">
                  <c:v>4486.4872545417002</c:v>
                </c:pt>
                <c:pt idx="2317">
                  <c:v>4486.4872545417002</c:v>
                </c:pt>
                <c:pt idx="2318">
                  <c:v>4486.4872545417002</c:v>
                </c:pt>
                <c:pt idx="2319">
                  <c:v>4486.4872545417002</c:v>
                </c:pt>
                <c:pt idx="2320">
                  <c:v>4486.4872545417002</c:v>
                </c:pt>
                <c:pt idx="2321">
                  <c:v>4486.4872545417002</c:v>
                </c:pt>
                <c:pt idx="2322">
                  <c:v>4486.4872545417002</c:v>
                </c:pt>
                <c:pt idx="2323">
                  <c:v>4486.4872545417002</c:v>
                </c:pt>
                <c:pt idx="2324">
                  <c:v>4486.4872545417002</c:v>
                </c:pt>
                <c:pt idx="2325">
                  <c:v>4486.4872545417002</c:v>
                </c:pt>
                <c:pt idx="2326">
                  <c:v>4486.4872545417002</c:v>
                </c:pt>
                <c:pt idx="2327">
                  <c:v>4486.4872545417002</c:v>
                </c:pt>
                <c:pt idx="2328">
                  <c:v>4486.4872545417002</c:v>
                </c:pt>
                <c:pt idx="2329">
                  <c:v>4486.4872545417002</c:v>
                </c:pt>
                <c:pt idx="2330">
                  <c:v>4486.4872545417002</c:v>
                </c:pt>
                <c:pt idx="2331">
                  <c:v>4486.4872545417002</c:v>
                </c:pt>
                <c:pt idx="2332">
                  <c:v>4486.4872545417002</c:v>
                </c:pt>
                <c:pt idx="2333">
                  <c:v>4486.4872545417002</c:v>
                </c:pt>
                <c:pt idx="2334">
                  <c:v>4486.4872545417002</c:v>
                </c:pt>
                <c:pt idx="2335">
                  <c:v>4486.4872545417002</c:v>
                </c:pt>
                <c:pt idx="2336">
                  <c:v>4486.4872545417002</c:v>
                </c:pt>
                <c:pt idx="2337">
                  <c:v>4486.4872545417002</c:v>
                </c:pt>
                <c:pt idx="2338">
                  <c:v>4486.4872545417002</c:v>
                </c:pt>
                <c:pt idx="2339">
                  <c:v>4486.4872545417002</c:v>
                </c:pt>
                <c:pt idx="2340">
                  <c:v>4486.4872545417002</c:v>
                </c:pt>
                <c:pt idx="2341">
                  <c:v>4486.4872545417002</c:v>
                </c:pt>
                <c:pt idx="2342">
                  <c:v>4486.4872545417002</c:v>
                </c:pt>
                <c:pt idx="2343">
                  <c:v>4486.4872545417002</c:v>
                </c:pt>
                <c:pt idx="2344">
                  <c:v>4486.4872545417002</c:v>
                </c:pt>
                <c:pt idx="2345">
                  <c:v>4486.4872545417002</c:v>
                </c:pt>
                <c:pt idx="2346">
                  <c:v>4486.4872545417002</c:v>
                </c:pt>
                <c:pt idx="2347">
                  <c:v>4486.4872545417002</c:v>
                </c:pt>
                <c:pt idx="2348">
                  <c:v>4486.4872545417002</c:v>
                </c:pt>
                <c:pt idx="2349">
                  <c:v>4486.4872545417002</c:v>
                </c:pt>
                <c:pt idx="2350">
                  <c:v>4486.4872545417002</c:v>
                </c:pt>
                <c:pt idx="2351">
                  <c:v>4486.4872545417002</c:v>
                </c:pt>
                <c:pt idx="2352">
                  <c:v>4486.4872545417002</c:v>
                </c:pt>
                <c:pt idx="2353">
                  <c:v>4486.4872545417002</c:v>
                </c:pt>
                <c:pt idx="2354">
                  <c:v>4486.4872545417002</c:v>
                </c:pt>
                <c:pt idx="2355">
                  <c:v>4486.4872545417002</c:v>
                </c:pt>
                <c:pt idx="2356">
                  <c:v>4486.4872545417002</c:v>
                </c:pt>
                <c:pt idx="2357">
                  <c:v>4486.4872545417002</c:v>
                </c:pt>
                <c:pt idx="2358">
                  <c:v>4486.4872545417002</c:v>
                </c:pt>
                <c:pt idx="2359">
                  <c:v>4486.4872545417002</c:v>
                </c:pt>
                <c:pt idx="2360">
                  <c:v>4486.4872545417002</c:v>
                </c:pt>
                <c:pt idx="2361">
                  <c:v>4486.4872545417002</c:v>
                </c:pt>
                <c:pt idx="2362">
                  <c:v>4486.4872545417002</c:v>
                </c:pt>
                <c:pt idx="2363">
                  <c:v>4486.4872545417002</c:v>
                </c:pt>
                <c:pt idx="2364">
                  <c:v>4486.4872545417002</c:v>
                </c:pt>
                <c:pt idx="2365">
                  <c:v>4486.4872545417002</c:v>
                </c:pt>
                <c:pt idx="2366">
                  <c:v>4486.4872545417002</c:v>
                </c:pt>
                <c:pt idx="2367">
                  <c:v>4486.4872545417002</c:v>
                </c:pt>
                <c:pt idx="2368">
                  <c:v>4486.4872545417002</c:v>
                </c:pt>
                <c:pt idx="2369">
                  <c:v>4486.4872545417002</c:v>
                </c:pt>
                <c:pt idx="2370">
                  <c:v>4486.4872545417002</c:v>
                </c:pt>
                <c:pt idx="2371">
                  <c:v>4486.4872545417002</c:v>
                </c:pt>
                <c:pt idx="2372">
                  <c:v>4486.4872545417002</c:v>
                </c:pt>
                <c:pt idx="2373">
                  <c:v>4486.4872545417002</c:v>
                </c:pt>
                <c:pt idx="2374">
                  <c:v>4486.4872545417002</c:v>
                </c:pt>
                <c:pt idx="2375">
                  <c:v>4486.4872545417002</c:v>
                </c:pt>
                <c:pt idx="2376">
                  <c:v>4486.4872545417002</c:v>
                </c:pt>
                <c:pt idx="2377">
                  <c:v>4486.4872545417002</c:v>
                </c:pt>
                <c:pt idx="2378">
                  <c:v>4486.4872545417002</c:v>
                </c:pt>
                <c:pt idx="2379">
                  <c:v>4486.4872545417002</c:v>
                </c:pt>
                <c:pt idx="2380">
                  <c:v>4486.4872545417002</c:v>
                </c:pt>
                <c:pt idx="2381">
                  <c:v>4486.4872545417002</c:v>
                </c:pt>
                <c:pt idx="2382">
                  <c:v>4486.4872545417002</c:v>
                </c:pt>
                <c:pt idx="2383">
                  <c:v>4486.4872545417002</c:v>
                </c:pt>
                <c:pt idx="2384">
                  <c:v>4486.4872545417002</c:v>
                </c:pt>
                <c:pt idx="2385">
                  <c:v>4486.4872545417002</c:v>
                </c:pt>
                <c:pt idx="2386">
                  <c:v>4486.4872545417002</c:v>
                </c:pt>
                <c:pt idx="2387">
                  <c:v>4486.4872545417002</c:v>
                </c:pt>
                <c:pt idx="2388">
                  <c:v>4486.4872545417002</c:v>
                </c:pt>
                <c:pt idx="2389">
                  <c:v>4486.4872545417002</c:v>
                </c:pt>
                <c:pt idx="2390">
                  <c:v>4486.4872545417002</c:v>
                </c:pt>
                <c:pt idx="2391">
                  <c:v>4486.4872545417002</c:v>
                </c:pt>
                <c:pt idx="2392">
                  <c:v>4486.4872545417002</c:v>
                </c:pt>
                <c:pt idx="2393">
                  <c:v>4486.4872545417002</c:v>
                </c:pt>
                <c:pt idx="2394">
                  <c:v>4486.4872545417002</c:v>
                </c:pt>
                <c:pt idx="2395">
                  <c:v>4486.4872545417002</c:v>
                </c:pt>
                <c:pt idx="2396">
                  <c:v>4486.4872545417002</c:v>
                </c:pt>
                <c:pt idx="2397">
                  <c:v>4486.4872545417002</c:v>
                </c:pt>
                <c:pt idx="2398">
                  <c:v>4486.4872545417002</c:v>
                </c:pt>
                <c:pt idx="2399">
                  <c:v>4486.4872545417002</c:v>
                </c:pt>
                <c:pt idx="2400">
                  <c:v>4486.4872545417002</c:v>
                </c:pt>
                <c:pt idx="2401">
                  <c:v>4486.4872545417002</c:v>
                </c:pt>
                <c:pt idx="2402">
                  <c:v>4486.4872545417002</c:v>
                </c:pt>
                <c:pt idx="2403">
                  <c:v>4486.4872545417002</c:v>
                </c:pt>
                <c:pt idx="2404">
                  <c:v>4486.4872545417002</c:v>
                </c:pt>
                <c:pt idx="2405">
                  <c:v>4486.4872545417002</c:v>
                </c:pt>
                <c:pt idx="2406">
                  <c:v>4486.4872545417002</c:v>
                </c:pt>
                <c:pt idx="2407">
                  <c:v>4486.4872545417002</c:v>
                </c:pt>
                <c:pt idx="2408">
                  <c:v>4486.4872545417002</c:v>
                </c:pt>
                <c:pt idx="2409">
                  <c:v>4486.4872545417002</c:v>
                </c:pt>
                <c:pt idx="2410">
                  <c:v>4486.4872545417002</c:v>
                </c:pt>
                <c:pt idx="2411">
                  <c:v>4486.4872545417002</c:v>
                </c:pt>
                <c:pt idx="2412">
                  <c:v>4486.4872545417002</c:v>
                </c:pt>
                <c:pt idx="2413">
                  <c:v>4486.4872545417002</c:v>
                </c:pt>
                <c:pt idx="2414">
                  <c:v>4486.4872545417002</c:v>
                </c:pt>
                <c:pt idx="2415">
                  <c:v>4486.4872545417002</c:v>
                </c:pt>
                <c:pt idx="2416">
                  <c:v>4486.4872545417002</c:v>
                </c:pt>
                <c:pt idx="2417">
                  <c:v>4486.4872545417002</c:v>
                </c:pt>
                <c:pt idx="2418">
                  <c:v>4486.4872545417002</c:v>
                </c:pt>
                <c:pt idx="2419">
                  <c:v>4486.4872545417002</c:v>
                </c:pt>
                <c:pt idx="2420">
                  <c:v>4486.4872545417002</c:v>
                </c:pt>
                <c:pt idx="2421">
                  <c:v>4486.4872545417002</c:v>
                </c:pt>
                <c:pt idx="2422">
                  <c:v>4486.4872545417002</c:v>
                </c:pt>
                <c:pt idx="2423">
                  <c:v>4486.4872545417002</c:v>
                </c:pt>
                <c:pt idx="2424">
                  <c:v>4486.4872545417002</c:v>
                </c:pt>
                <c:pt idx="2425">
                  <c:v>4486.4872545417002</c:v>
                </c:pt>
                <c:pt idx="2426">
                  <c:v>4486.4872545417002</c:v>
                </c:pt>
                <c:pt idx="2427">
                  <c:v>4486.4872545417002</c:v>
                </c:pt>
                <c:pt idx="2428">
                  <c:v>4486.4872545417002</c:v>
                </c:pt>
                <c:pt idx="2429">
                  <c:v>4486.4872545417002</c:v>
                </c:pt>
                <c:pt idx="2430">
                  <c:v>4486.4872545417002</c:v>
                </c:pt>
                <c:pt idx="2431">
                  <c:v>4486.4872545417002</c:v>
                </c:pt>
                <c:pt idx="2432">
                  <c:v>4486.4872545417002</c:v>
                </c:pt>
                <c:pt idx="2433">
                  <c:v>4486.4872545417002</c:v>
                </c:pt>
                <c:pt idx="2434">
                  <c:v>4486.4872545417002</c:v>
                </c:pt>
                <c:pt idx="2435">
                  <c:v>4486.4872545417002</c:v>
                </c:pt>
                <c:pt idx="2436">
                  <c:v>4486.4872545417002</c:v>
                </c:pt>
                <c:pt idx="2437">
                  <c:v>4486.4872545417002</c:v>
                </c:pt>
                <c:pt idx="2438">
                  <c:v>4486.4872545417002</c:v>
                </c:pt>
                <c:pt idx="2439">
                  <c:v>4486.4872545417002</c:v>
                </c:pt>
                <c:pt idx="2440">
                  <c:v>4486.4872545417002</c:v>
                </c:pt>
                <c:pt idx="2441">
                  <c:v>4486.4872545417002</c:v>
                </c:pt>
                <c:pt idx="2442">
                  <c:v>4486.4872545417002</c:v>
                </c:pt>
                <c:pt idx="2443">
                  <c:v>4486.4872545417002</c:v>
                </c:pt>
                <c:pt idx="2444">
                  <c:v>4486.4872545417002</c:v>
                </c:pt>
                <c:pt idx="2445">
                  <c:v>4486.4872545417002</c:v>
                </c:pt>
                <c:pt idx="2446">
                  <c:v>4486.4872545417002</c:v>
                </c:pt>
                <c:pt idx="2447">
                  <c:v>4486.4872545417002</c:v>
                </c:pt>
                <c:pt idx="2448">
                  <c:v>4486.4872545417002</c:v>
                </c:pt>
                <c:pt idx="2449">
                  <c:v>4486.4872545417002</c:v>
                </c:pt>
                <c:pt idx="2450">
                  <c:v>4486.4872545417002</c:v>
                </c:pt>
                <c:pt idx="2451">
                  <c:v>4486.4872545417002</c:v>
                </c:pt>
                <c:pt idx="2452">
                  <c:v>4486.4872545417002</c:v>
                </c:pt>
                <c:pt idx="2453">
                  <c:v>4486.4872545417002</c:v>
                </c:pt>
                <c:pt idx="2454">
                  <c:v>4486.4872545417002</c:v>
                </c:pt>
                <c:pt idx="2455">
                  <c:v>4486.4872545417002</c:v>
                </c:pt>
                <c:pt idx="2456">
                  <c:v>4486.4872545417002</c:v>
                </c:pt>
                <c:pt idx="2457">
                  <c:v>4486.4872545417002</c:v>
                </c:pt>
                <c:pt idx="2458">
                  <c:v>4486.4872545417002</c:v>
                </c:pt>
                <c:pt idx="2459">
                  <c:v>4486.4872545417002</c:v>
                </c:pt>
                <c:pt idx="2460">
                  <c:v>4486.4872545417002</c:v>
                </c:pt>
                <c:pt idx="2461">
                  <c:v>4486.4872545417002</c:v>
                </c:pt>
                <c:pt idx="2462">
                  <c:v>4486.4872545417002</c:v>
                </c:pt>
                <c:pt idx="2463">
                  <c:v>4486.4872545417002</c:v>
                </c:pt>
                <c:pt idx="2464">
                  <c:v>4486.4872545417002</c:v>
                </c:pt>
                <c:pt idx="2465">
                  <c:v>4486.4872545417002</c:v>
                </c:pt>
                <c:pt idx="2466">
                  <c:v>4486.4872545417002</c:v>
                </c:pt>
                <c:pt idx="2467">
                  <c:v>4486.4872545417002</c:v>
                </c:pt>
                <c:pt idx="2468">
                  <c:v>4486.4872545417002</c:v>
                </c:pt>
                <c:pt idx="2469">
                  <c:v>4486.4872545417002</c:v>
                </c:pt>
                <c:pt idx="2470">
                  <c:v>4486.4872545417002</c:v>
                </c:pt>
                <c:pt idx="2471">
                  <c:v>4486.4872545417002</c:v>
                </c:pt>
                <c:pt idx="2472">
                  <c:v>4486.4872545417002</c:v>
                </c:pt>
                <c:pt idx="2473">
                  <c:v>4486.4872545417002</c:v>
                </c:pt>
                <c:pt idx="2474">
                  <c:v>4486.4872545417002</c:v>
                </c:pt>
                <c:pt idx="2475">
                  <c:v>4486.4872545417002</c:v>
                </c:pt>
                <c:pt idx="2476">
                  <c:v>4486.4872545417002</c:v>
                </c:pt>
                <c:pt idx="2477">
                  <c:v>4486.4872545417002</c:v>
                </c:pt>
                <c:pt idx="2478">
                  <c:v>4486.4872545417002</c:v>
                </c:pt>
                <c:pt idx="2479">
                  <c:v>4486.4872545417002</c:v>
                </c:pt>
                <c:pt idx="2480">
                  <c:v>4486.4872545417002</c:v>
                </c:pt>
                <c:pt idx="2481">
                  <c:v>4486.4872545417002</c:v>
                </c:pt>
                <c:pt idx="2482">
                  <c:v>4486.4872545417002</c:v>
                </c:pt>
                <c:pt idx="2483">
                  <c:v>4486.4872545417002</c:v>
                </c:pt>
                <c:pt idx="2484">
                  <c:v>4486.4872545417002</c:v>
                </c:pt>
                <c:pt idx="2485">
                  <c:v>4486.4872545417002</c:v>
                </c:pt>
                <c:pt idx="2486">
                  <c:v>4486.4872545417002</c:v>
                </c:pt>
                <c:pt idx="2487">
                  <c:v>4486.4872545417002</c:v>
                </c:pt>
                <c:pt idx="2488">
                  <c:v>4486.4872545417002</c:v>
                </c:pt>
                <c:pt idx="2489">
                  <c:v>4486.4872545417002</c:v>
                </c:pt>
                <c:pt idx="2490">
                  <c:v>4486.4872545417002</c:v>
                </c:pt>
                <c:pt idx="2491">
                  <c:v>4486.4872545417002</c:v>
                </c:pt>
                <c:pt idx="2492">
                  <c:v>4486.4872545417002</c:v>
                </c:pt>
                <c:pt idx="2493">
                  <c:v>4486.4872545417002</c:v>
                </c:pt>
                <c:pt idx="2494">
                  <c:v>4486.4872545417002</c:v>
                </c:pt>
                <c:pt idx="2495">
                  <c:v>4486.4872545417002</c:v>
                </c:pt>
                <c:pt idx="2496">
                  <c:v>4486.4872545417002</c:v>
                </c:pt>
                <c:pt idx="2497">
                  <c:v>4486.4872545417002</c:v>
                </c:pt>
                <c:pt idx="2498">
                  <c:v>4486.4872545417002</c:v>
                </c:pt>
                <c:pt idx="2499">
                  <c:v>4486.4872545417002</c:v>
                </c:pt>
                <c:pt idx="2500">
                  <c:v>4486.4872545417002</c:v>
                </c:pt>
                <c:pt idx="2501">
                  <c:v>4486.4872545417002</c:v>
                </c:pt>
                <c:pt idx="2502">
                  <c:v>4486.4872545417002</c:v>
                </c:pt>
                <c:pt idx="2503">
                  <c:v>4486.4872545417002</c:v>
                </c:pt>
                <c:pt idx="2504">
                  <c:v>4486.4872545417002</c:v>
                </c:pt>
                <c:pt idx="2505">
                  <c:v>4486.4872545417002</c:v>
                </c:pt>
                <c:pt idx="2506">
                  <c:v>4486.4872545417002</c:v>
                </c:pt>
                <c:pt idx="2507">
                  <c:v>4486.4872545417002</c:v>
                </c:pt>
                <c:pt idx="2508">
                  <c:v>4486.4872545417002</c:v>
                </c:pt>
                <c:pt idx="2509">
                  <c:v>4486.4872545417002</c:v>
                </c:pt>
                <c:pt idx="2510">
                  <c:v>4486.4872545417002</c:v>
                </c:pt>
                <c:pt idx="2511">
                  <c:v>4486.4872545417002</c:v>
                </c:pt>
                <c:pt idx="2512">
                  <c:v>4486.4872545417002</c:v>
                </c:pt>
                <c:pt idx="2513">
                  <c:v>4486.4872545417002</c:v>
                </c:pt>
                <c:pt idx="2514">
                  <c:v>4486.4872545417002</c:v>
                </c:pt>
                <c:pt idx="2515">
                  <c:v>4486.4872545417002</c:v>
                </c:pt>
                <c:pt idx="2516">
                  <c:v>4486.4872545417002</c:v>
                </c:pt>
                <c:pt idx="2517">
                  <c:v>4486.4872545417002</c:v>
                </c:pt>
                <c:pt idx="2518">
                  <c:v>4486.4872545417002</c:v>
                </c:pt>
                <c:pt idx="2519">
                  <c:v>4486.4872545417002</c:v>
                </c:pt>
                <c:pt idx="2520">
                  <c:v>4486.4872545417002</c:v>
                </c:pt>
                <c:pt idx="2521">
                  <c:v>4486.4872545417002</c:v>
                </c:pt>
                <c:pt idx="2522">
                  <c:v>4486.4872545417002</c:v>
                </c:pt>
                <c:pt idx="2523">
                  <c:v>4486.4872545417002</c:v>
                </c:pt>
                <c:pt idx="2524">
                  <c:v>4486.4872545417002</c:v>
                </c:pt>
                <c:pt idx="2525">
                  <c:v>4486.4872545417002</c:v>
                </c:pt>
                <c:pt idx="2526">
                  <c:v>4486.4872545417002</c:v>
                </c:pt>
                <c:pt idx="2527">
                  <c:v>4486.4872545417002</c:v>
                </c:pt>
                <c:pt idx="2528">
                  <c:v>4486.4872545417002</c:v>
                </c:pt>
                <c:pt idx="2529">
                  <c:v>4486.4872545417002</c:v>
                </c:pt>
                <c:pt idx="2530">
                  <c:v>4486.4872545417002</c:v>
                </c:pt>
                <c:pt idx="2531">
                  <c:v>4486.4872545417002</c:v>
                </c:pt>
                <c:pt idx="2532">
                  <c:v>4486.4872545417002</c:v>
                </c:pt>
                <c:pt idx="2533">
                  <c:v>4486.4872545417002</c:v>
                </c:pt>
                <c:pt idx="2534">
                  <c:v>4486.4872545417002</c:v>
                </c:pt>
                <c:pt idx="2535">
                  <c:v>4486.4872545417002</c:v>
                </c:pt>
                <c:pt idx="2536">
                  <c:v>4486.4872545417002</c:v>
                </c:pt>
                <c:pt idx="2537">
                  <c:v>4486.4872545417002</c:v>
                </c:pt>
                <c:pt idx="2538">
                  <c:v>4486.4872545417002</c:v>
                </c:pt>
                <c:pt idx="2539">
                  <c:v>4486.4872545417002</c:v>
                </c:pt>
                <c:pt idx="2540">
                  <c:v>4486.4872545417002</c:v>
                </c:pt>
                <c:pt idx="2541">
                  <c:v>4486.4872545417002</c:v>
                </c:pt>
                <c:pt idx="2542">
                  <c:v>4486.4872545417002</c:v>
                </c:pt>
                <c:pt idx="2543">
                  <c:v>4486.4872545417002</c:v>
                </c:pt>
                <c:pt idx="2544">
                  <c:v>4486.4872545417002</c:v>
                </c:pt>
                <c:pt idx="2545">
                  <c:v>4486.4872545417002</c:v>
                </c:pt>
                <c:pt idx="2546">
                  <c:v>4486.4872545417002</c:v>
                </c:pt>
                <c:pt idx="2547">
                  <c:v>4486.4872545417002</c:v>
                </c:pt>
                <c:pt idx="2548">
                  <c:v>4486.4872545417002</c:v>
                </c:pt>
                <c:pt idx="2549">
                  <c:v>4486.4872545417002</c:v>
                </c:pt>
                <c:pt idx="2550">
                  <c:v>4486.4872545417002</c:v>
                </c:pt>
                <c:pt idx="2551">
                  <c:v>4486.4872545417002</c:v>
                </c:pt>
                <c:pt idx="2552">
                  <c:v>4486.4872545417002</c:v>
                </c:pt>
                <c:pt idx="2553">
                  <c:v>4486.4872545417002</c:v>
                </c:pt>
                <c:pt idx="2554">
                  <c:v>4486.4872545417002</c:v>
                </c:pt>
                <c:pt idx="2555">
                  <c:v>4486.4872545417002</c:v>
                </c:pt>
                <c:pt idx="2556">
                  <c:v>4486.4872545417002</c:v>
                </c:pt>
                <c:pt idx="2557">
                  <c:v>4288.4510249473997</c:v>
                </c:pt>
                <c:pt idx="2558">
                  <c:v>4288.4510249473997</c:v>
                </c:pt>
                <c:pt idx="2559">
                  <c:v>4288.4510249473997</c:v>
                </c:pt>
                <c:pt idx="2560">
                  <c:v>4288.4510249473997</c:v>
                </c:pt>
                <c:pt idx="2561">
                  <c:v>4288.4510249473997</c:v>
                </c:pt>
                <c:pt idx="2562">
                  <c:v>4288.4510249473997</c:v>
                </c:pt>
                <c:pt idx="2563">
                  <c:v>4288.4510249473997</c:v>
                </c:pt>
                <c:pt idx="2564">
                  <c:v>4288.4510249473997</c:v>
                </c:pt>
                <c:pt idx="2565">
                  <c:v>4288.4510249473997</c:v>
                </c:pt>
                <c:pt idx="2566">
                  <c:v>4288.4510249473997</c:v>
                </c:pt>
                <c:pt idx="2567">
                  <c:v>4288.4510249473997</c:v>
                </c:pt>
                <c:pt idx="2568">
                  <c:v>4288.4510249473997</c:v>
                </c:pt>
                <c:pt idx="2569">
                  <c:v>4288.4510249473997</c:v>
                </c:pt>
                <c:pt idx="2570">
                  <c:v>4288.4510249473997</c:v>
                </c:pt>
                <c:pt idx="2571">
                  <c:v>4288.4510249473997</c:v>
                </c:pt>
                <c:pt idx="2572">
                  <c:v>4288.4510249473997</c:v>
                </c:pt>
                <c:pt idx="2573">
                  <c:v>4288.4510249473997</c:v>
                </c:pt>
                <c:pt idx="2574">
                  <c:v>4288.4510249473997</c:v>
                </c:pt>
                <c:pt idx="2575">
                  <c:v>4288.4510249473997</c:v>
                </c:pt>
                <c:pt idx="2576">
                  <c:v>4288.4510249473997</c:v>
                </c:pt>
                <c:pt idx="2577">
                  <c:v>4288.4510249473997</c:v>
                </c:pt>
                <c:pt idx="2578">
                  <c:v>4288.4510249473997</c:v>
                </c:pt>
                <c:pt idx="2579">
                  <c:v>4288.4510249473997</c:v>
                </c:pt>
                <c:pt idx="2580">
                  <c:v>4288.4510249473997</c:v>
                </c:pt>
                <c:pt idx="2581">
                  <c:v>4288.4510249473997</c:v>
                </c:pt>
                <c:pt idx="2582">
                  <c:v>4288.4510249473997</c:v>
                </c:pt>
                <c:pt idx="2583">
                  <c:v>4288.4510249473997</c:v>
                </c:pt>
                <c:pt idx="2584">
                  <c:v>4288.4510249473997</c:v>
                </c:pt>
                <c:pt idx="2585">
                  <c:v>4288.4510249473997</c:v>
                </c:pt>
                <c:pt idx="2586">
                  <c:v>4288.4510249473997</c:v>
                </c:pt>
                <c:pt idx="2587">
                  <c:v>4288.4510249473997</c:v>
                </c:pt>
                <c:pt idx="2588">
                  <c:v>4288.4510249473997</c:v>
                </c:pt>
                <c:pt idx="2589">
                  <c:v>4288.4510249473997</c:v>
                </c:pt>
                <c:pt idx="2590">
                  <c:v>4288.4510249473997</c:v>
                </c:pt>
                <c:pt idx="2591">
                  <c:v>4288.4510249473997</c:v>
                </c:pt>
                <c:pt idx="2592">
                  <c:v>4288.4510249473997</c:v>
                </c:pt>
                <c:pt idx="2593">
                  <c:v>4288.4510249473997</c:v>
                </c:pt>
                <c:pt idx="2594">
                  <c:v>4288.4510249473997</c:v>
                </c:pt>
                <c:pt idx="2595">
                  <c:v>4288.4510249473997</c:v>
                </c:pt>
                <c:pt idx="2596">
                  <c:v>4288.4510249473997</c:v>
                </c:pt>
                <c:pt idx="2597">
                  <c:v>4288.4510249473997</c:v>
                </c:pt>
                <c:pt idx="2598">
                  <c:v>4288.4510249473997</c:v>
                </c:pt>
                <c:pt idx="2599">
                  <c:v>4288.4510249473997</c:v>
                </c:pt>
                <c:pt idx="2600">
                  <c:v>4288.4510249473997</c:v>
                </c:pt>
                <c:pt idx="2601">
                  <c:v>4288.4510249473997</c:v>
                </c:pt>
                <c:pt idx="2602">
                  <c:v>4288.4510249473997</c:v>
                </c:pt>
                <c:pt idx="2603">
                  <c:v>4288.4510249473997</c:v>
                </c:pt>
                <c:pt idx="2604">
                  <c:v>4288.4510249473997</c:v>
                </c:pt>
                <c:pt idx="2605">
                  <c:v>4288.4510249473997</c:v>
                </c:pt>
                <c:pt idx="2606">
                  <c:v>4288.4510249473997</c:v>
                </c:pt>
                <c:pt idx="2607">
                  <c:v>4288.4510249473997</c:v>
                </c:pt>
                <c:pt idx="2608">
                  <c:v>4288.4510249473997</c:v>
                </c:pt>
                <c:pt idx="2609">
                  <c:v>4288.4510249473997</c:v>
                </c:pt>
                <c:pt idx="2610">
                  <c:v>4288.4510249473997</c:v>
                </c:pt>
                <c:pt idx="2611">
                  <c:v>4288.4510249473997</c:v>
                </c:pt>
                <c:pt idx="2612">
                  <c:v>4288.4510249473997</c:v>
                </c:pt>
                <c:pt idx="2613">
                  <c:v>4288.4510249473997</c:v>
                </c:pt>
                <c:pt idx="2614">
                  <c:v>4288.4510249473997</c:v>
                </c:pt>
                <c:pt idx="2615">
                  <c:v>4288.4510249473997</c:v>
                </c:pt>
                <c:pt idx="2616">
                  <c:v>4288.4510249473997</c:v>
                </c:pt>
                <c:pt idx="2617">
                  <c:v>4288.4510249473997</c:v>
                </c:pt>
                <c:pt idx="2618">
                  <c:v>4288.4510249473997</c:v>
                </c:pt>
                <c:pt idx="2619">
                  <c:v>4288.4510249473997</c:v>
                </c:pt>
                <c:pt idx="2620">
                  <c:v>4288.4510249473997</c:v>
                </c:pt>
                <c:pt idx="2621">
                  <c:v>4288.4510249473997</c:v>
                </c:pt>
                <c:pt idx="2622">
                  <c:v>4288.4510249473997</c:v>
                </c:pt>
                <c:pt idx="2623">
                  <c:v>4288.4510249473997</c:v>
                </c:pt>
                <c:pt idx="2624">
                  <c:v>4288.4510249473997</c:v>
                </c:pt>
                <c:pt idx="2625">
                  <c:v>4288.4510249473997</c:v>
                </c:pt>
                <c:pt idx="2626">
                  <c:v>4288.4510249473997</c:v>
                </c:pt>
                <c:pt idx="2627">
                  <c:v>4288.4510249473997</c:v>
                </c:pt>
                <c:pt idx="2628">
                  <c:v>4288.4510249473997</c:v>
                </c:pt>
                <c:pt idx="2629">
                  <c:v>4288.4510249473997</c:v>
                </c:pt>
                <c:pt idx="2630">
                  <c:v>4288.4510249473997</c:v>
                </c:pt>
                <c:pt idx="2631">
                  <c:v>4288.4510249473997</c:v>
                </c:pt>
                <c:pt idx="2632">
                  <c:v>4288.4510249473997</c:v>
                </c:pt>
                <c:pt idx="2633">
                  <c:v>4288.4510249473997</c:v>
                </c:pt>
                <c:pt idx="2634">
                  <c:v>4288.4510249473997</c:v>
                </c:pt>
                <c:pt idx="2635">
                  <c:v>4288.4510249473997</c:v>
                </c:pt>
                <c:pt idx="2636">
                  <c:v>4288.4510249473997</c:v>
                </c:pt>
                <c:pt idx="2637">
                  <c:v>4288.4510249473997</c:v>
                </c:pt>
                <c:pt idx="2638">
                  <c:v>4288.4510249473997</c:v>
                </c:pt>
                <c:pt idx="2639">
                  <c:v>4288.4510249473997</c:v>
                </c:pt>
                <c:pt idx="2640">
                  <c:v>4288.4510249473997</c:v>
                </c:pt>
                <c:pt idx="2641">
                  <c:v>4288.4510249473997</c:v>
                </c:pt>
                <c:pt idx="2642">
                  <c:v>4288.4510249473997</c:v>
                </c:pt>
                <c:pt idx="2643">
                  <c:v>4288.4510249473997</c:v>
                </c:pt>
                <c:pt idx="2644">
                  <c:v>4288.4510249473997</c:v>
                </c:pt>
                <c:pt idx="2645">
                  <c:v>4288.4510249473997</c:v>
                </c:pt>
                <c:pt idx="2646">
                  <c:v>4288.4510249473997</c:v>
                </c:pt>
                <c:pt idx="2647">
                  <c:v>4288.4510249473997</c:v>
                </c:pt>
                <c:pt idx="2648">
                  <c:v>4288.4510249473997</c:v>
                </c:pt>
                <c:pt idx="2649">
                  <c:v>4288.4510249473997</c:v>
                </c:pt>
                <c:pt idx="2650">
                  <c:v>4288.4510249473997</c:v>
                </c:pt>
                <c:pt idx="2651">
                  <c:v>4288.4510249473997</c:v>
                </c:pt>
                <c:pt idx="2652">
                  <c:v>4288.4510249473997</c:v>
                </c:pt>
                <c:pt idx="2653">
                  <c:v>4288.4510249473997</c:v>
                </c:pt>
                <c:pt idx="2654">
                  <c:v>4288.4510249473997</c:v>
                </c:pt>
                <c:pt idx="2655">
                  <c:v>4288.4510249473997</c:v>
                </c:pt>
                <c:pt idx="2656">
                  <c:v>4288.4510249473997</c:v>
                </c:pt>
                <c:pt idx="2657">
                  <c:v>4288.4510249473997</c:v>
                </c:pt>
                <c:pt idx="2658">
                  <c:v>4288.4510249473997</c:v>
                </c:pt>
                <c:pt idx="2659">
                  <c:v>4288.4510249473997</c:v>
                </c:pt>
                <c:pt idx="2660">
                  <c:v>4288.4510249473997</c:v>
                </c:pt>
                <c:pt idx="2661">
                  <c:v>4288.4510249473997</c:v>
                </c:pt>
                <c:pt idx="2662">
                  <c:v>4288.4510249473997</c:v>
                </c:pt>
                <c:pt idx="2663">
                  <c:v>4288.4510249473997</c:v>
                </c:pt>
                <c:pt idx="2664">
                  <c:v>4288.4510249473997</c:v>
                </c:pt>
                <c:pt idx="2665">
                  <c:v>4288.4510249473997</c:v>
                </c:pt>
                <c:pt idx="2666">
                  <c:v>4288.4510249473997</c:v>
                </c:pt>
                <c:pt idx="2667">
                  <c:v>4288.4510249473997</c:v>
                </c:pt>
                <c:pt idx="2668">
                  <c:v>4288.4510249473997</c:v>
                </c:pt>
                <c:pt idx="2669">
                  <c:v>4288.4510249473997</c:v>
                </c:pt>
                <c:pt idx="2670">
                  <c:v>4288.4510249473997</c:v>
                </c:pt>
                <c:pt idx="2671">
                  <c:v>4288.4510249473997</c:v>
                </c:pt>
                <c:pt idx="2672">
                  <c:v>4288.4510249473997</c:v>
                </c:pt>
                <c:pt idx="2673">
                  <c:v>4288.4510249473997</c:v>
                </c:pt>
                <c:pt idx="2674">
                  <c:v>4288.4510249473997</c:v>
                </c:pt>
                <c:pt idx="2675">
                  <c:v>4288.4510249473997</c:v>
                </c:pt>
                <c:pt idx="2676">
                  <c:v>4288.4510249473997</c:v>
                </c:pt>
                <c:pt idx="2677">
                  <c:v>4288.4510249473997</c:v>
                </c:pt>
                <c:pt idx="2678">
                  <c:v>4288.4510249473997</c:v>
                </c:pt>
                <c:pt idx="2679">
                  <c:v>4288.4510249473997</c:v>
                </c:pt>
                <c:pt idx="2680">
                  <c:v>4288.4510249473997</c:v>
                </c:pt>
                <c:pt idx="2681">
                  <c:v>4288.4510249473997</c:v>
                </c:pt>
                <c:pt idx="2682">
                  <c:v>4288.4510249473997</c:v>
                </c:pt>
                <c:pt idx="2683">
                  <c:v>4288.4510249473997</c:v>
                </c:pt>
                <c:pt idx="2684">
                  <c:v>4288.4510249473997</c:v>
                </c:pt>
                <c:pt idx="2685">
                  <c:v>4288.4510249473997</c:v>
                </c:pt>
                <c:pt idx="2686">
                  <c:v>4288.4510249473997</c:v>
                </c:pt>
                <c:pt idx="2687">
                  <c:v>4288.4510249473997</c:v>
                </c:pt>
                <c:pt idx="2688">
                  <c:v>4288.4510249473997</c:v>
                </c:pt>
                <c:pt idx="2689">
                  <c:v>4288.4510249473997</c:v>
                </c:pt>
                <c:pt idx="2690">
                  <c:v>4288.4510249473997</c:v>
                </c:pt>
                <c:pt idx="2691">
                  <c:v>4288.4510249473997</c:v>
                </c:pt>
                <c:pt idx="2692">
                  <c:v>4288.4510249473997</c:v>
                </c:pt>
                <c:pt idx="2693">
                  <c:v>4288.4510249473997</c:v>
                </c:pt>
                <c:pt idx="2694">
                  <c:v>4288.4510249473997</c:v>
                </c:pt>
                <c:pt idx="2695">
                  <c:v>4288.4510249473997</c:v>
                </c:pt>
                <c:pt idx="2696">
                  <c:v>4288.4510249473997</c:v>
                </c:pt>
                <c:pt idx="2697">
                  <c:v>4288.4510249473997</c:v>
                </c:pt>
                <c:pt idx="2698">
                  <c:v>4288.4510249473997</c:v>
                </c:pt>
                <c:pt idx="2699">
                  <c:v>4288.4510249473997</c:v>
                </c:pt>
                <c:pt idx="2700">
                  <c:v>4288.4510249473997</c:v>
                </c:pt>
                <c:pt idx="2701">
                  <c:v>4288.4510249473997</c:v>
                </c:pt>
                <c:pt idx="2702">
                  <c:v>4288.4510249473997</c:v>
                </c:pt>
                <c:pt idx="2703">
                  <c:v>4288.4510249473997</c:v>
                </c:pt>
                <c:pt idx="2704">
                  <c:v>4288.4510249473997</c:v>
                </c:pt>
                <c:pt idx="2705">
                  <c:v>4288.4510249473997</c:v>
                </c:pt>
                <c:pt idx="2706">
                  <c:v>4288.4510249473997</c:v>
                </c:pt>
                <c:pt idx="2707">
                  <c:v>4288.4510249473997</c:v>
                </c:pt>
                <c:pt idx="2708">
                  <c:v>4288.4510249473997</c:v>
                </c:pt>
                <c:pt idx="2709">
                  <c:v>4288.4510249473997</c:v>
                </c:pt>
                <c:pt idx="2710">
                  <c:v>4288.4510249473997</c:v>
                </c:pt>
                <c:pt idx="2711">
                  <c:v>4288.4510249473997</c:v>
                </c:pt>
                <c:pt idx="2712">
                  <c:v>4288.4510249473997</c:v>
                </c:pt>
                <c:pt idx="2713">
                  <c:v>4288.4510249473997</c:v>
                </c:pt>
                <c:pt idx="2714">
                  <c:v>4288.4510249473997</c:v>
                </c:pt>
                <c:pt idx="2715">
                  <c:v>4288.4510249473997</c:v>
                </c:pt>
                <c:pt idx="2716">
                  <c:v>4288.4510249473997</c:v>
                </c:pt>
                <c:pt idx="2717">
                  <c:v>4288.4510249473997</c:v>
                </c:pt>
                <c:pt idx="2718">
                  <c:v>4288.4510249473997</c:v>
                </c:pt>
                <c:pt idx="2719">
                  <c:v>4288.4510249473997</c:v>
                </c:pt>
                <c:pt idx="2720">
                  <c:v>4288.4510249473997</c:v>
                </c:pt>
                <c:pt idx="2721">
                  <c:v>4288.4510249473997</c:v>
                </c:pt>
                <c:pt idx="2722">
                  <c:v>4288.4510249473997</c:v>
                </c:pt>
                <c:pt idx="2723">
                  <c:v>4288.4510249473997</c:v>
                </c:pt>
                <c:pt idx="2724">
                  <c:v>4288.4510249473997</c:v>
                </c:pt>
                <c:pt idx="2725">
                  <c:v>4288.4510249473997</c:v>
                </c:pt>
                <c:pt idx="2726">
                  <c:v>4288.4510249473997</c:v>
                </c:pt>
                <c:pt idx="2727">
                  <c:v>4288.4510249473997</c:v>
                </c:pt>
                <c:pt idx="2728">
                  <c:v>4288.4510249473997</c:v>
                </c:pt>
                <c:pt idx="2729">
                  <c:v>4288.4510249473997</c:v>
                </c:pt>
                <c:pt idx="2730">
                  <c:v>4288.4510249473997</c:v>
                </c:pt>
                <c:pt idx="2731">
                  <c:v>4288.4510249473997</c:v>
                </c:pt>
                <c:pt idx="2732">
                  <c:v>4288.4510249473997</c:v>
                </c:pt>
                <c:pt idx="2733">
                  <c:v>4288.4510249473997</c:v>
                </c:pt>
                <c:pt idx="2734">
                  <c:v>4288.4510249473997</c:v>
                </c:pt>
                <c:pt idx="2735">
                  <c:v>4288.4510249473997</c:v>
                </c:pt>
                <c:pt idx="2736">
                  <c:v>4288.4510249473997</c:v>
                </c:pt>
                <c:pt idx="2737">
                  <c:v>4288.4510249473997</c:v>
                </c:pt>
                <c:pt idx="2738">
                  <c:v>4288.4510249473997</c:v>
                </c:pt>
                <c:pt idx="2739">
                  <c:v>4288.4510249473997</c:v>
                </c:pt>
                <c:pt idx="2740">
                  <c:v>4288.4510249473997</c:v>
                </c:pt>
                <c:pt idx="2741">
                  <c:v>4288.4510249473997</c:v>
                </c:pt>
                <c:pt idx="2742">
                  <c:v>4288.4510249473997</c:v>
                </c:pt>
                <c:pt idx="2743">
                  <c:v>4288.4510249473997</c:v>
                </c:pt>
                <c:pt idx="2744">
                  <c:v>4288.4510249473997</c:v>
                </c:pt>
                <c:pt idx="2745">
                  <c:v>4288.4510249473997</c:v>
                </c:pt>
                <c:pt idx="2746">
                  <c:v>4288.4510249473997</c:v>
                </c:pt>
                <c:pt idx="2747">
                  <c:v>4288.4510249473997</c:v>
                </c:pt>
                <c:pt idx="2748">
                  <c:v>4288.4510249473997</c:v>
                </c:pt>
                <c:pt idx="2749">
                  <c:v>4288.4510249473997</c:v>
                </c:pt>
                <c:pt idx="2750">
                  <c:v>4288.4510249473997</c:v>
                </c:pt>
                <c:pt idx="2751">
                  <c:v>4288.4510249473997</c:v>
                </c:pt>
                <c:pt idx="2752">
                  <c:v>4288.4510249473997</c:v>
                </c:pt>
                <c:pt idx="2753">
                  <c:v>4288.4510249473997</c:v>
                </c:pt>
                <c:pt idx="2754">
                  <c:v>4288.4510249473997</c:v>
                </c:pt>
                <c:pt idx="2755">
                  <c:v>4288.4510249473997</c:v>
                </c:pt>
                <c:pt idx="2756">
                  <c:v>4288.4510249473997</c:v>
                </c:pt>
                <c:pt idx="2757">
                  <c:v>4288.4510249473997</c:v>
                </c:pt>
                <c:pt idx="2758">
                  <c:v>4288.4510249473997</c:v>
                </c:pt>
                <c:pt idx="2759">
                  <c:v>4288.4510249473997</c:v>
                </c:pt>
                <c:pt idx="2760">
                  <c:v>4288.4510249473997</c:v>
                </c:pt>
                <c:pt idx="2761">
                  <c:v>4288.4510249473997</c:v>
                </c:pt>
                <c:pt idx="2762">
                  <c:v>4288.4510249473997</c:v>
                </c:pt>
                <c:pt idx="2763">
                  <c:v>4288.4510249473997</c:v>
                </c:pt>
                <c:pt idx="2764">
                  <c:v>4288.4510249473997</c:v>
                </c:pt>
                <c:pt idx="2765">
                  <c:v>4288.4510249473997</c:v>
                </c:pt>
                <c:pt idx="2766">
                  <c:v>4288.4510249473997</c:v>
                </c:pt>
                <c:pt idx="2767">
                  <c:v>4288.4510249473997</c:v>
                </c:pt>
                <c:pt idx="2768">
                  <c:v>4288.4510249473997</c:v>
                </c:pt>
                <c:pt idx="2769">
                  <c:v>4288.4510249473997</c:v>
                </c:pt>
                <c:pt idx="2770">
                  <c:v>4288.4510249473997</c:v>
                </c:pt>
                <c:pt idx="2771">
                  <c:v>4288.4510249473997</c:v>
                </c:pt>
                <c:pt idx="2772">
                  <c:v>4288.4510249473997</c:v>
                </c:pt>
                <c:pt idx="2773">
                  <c:v>4288.4510249473997</c:v>
                </c:pt>
                <c:pt idx="2774">
                  <c:v>4288.4510249473997</c:v>
                </c:pt>
                <c:pt idx="2775">
                  <c:v>4288.4510249473997</c:v>
                </c:pt>
                <c:pt idx="2776">
                  <c:v>4288.4510249473997</c:v>
                </c:pt>
                <c:pt idx="2777">
                  <c:v>4288.4510249473997</c:v>
                </c:pt>
                <c:pt idx="2778">
                  <c:v>4288.4510249473997</c:v>
                </c:pt>
                <c:pt idx="2779">
                  <c:v>4288.4510249473997</c:v>
                </c:pt>
                <c:pt idx="2780">
                  <c:v>4288.4510249473997</c:v>
                </c:pt>
                <c:pt idx="2781">
                  <c:v>4288.4510249473997</c:v>
                </c:pt>
                <c:pt idx="2782">
                  <c:v>4288.4510249473997</c:v>
                </c:pt>
                <c:pt idx="2783">
                  <c:v>4288.4510249473997</c:v>
                </c:pt>
                <c:pt idx="2784">
                  <c:v>4288.4510249473997</c:v>
                </c:pt>
                <c:pt idx="2785">
                  <c:v>4288.4510249473997</c:v>
                </c:pt>
                <c:pt idx="2786">
                  <c:v>4288.4510249473997</c:v>
                </c:pt>
                <c:pt idx="2787">
                  <c:v>4288.4510249473997</c:v>
                </c:pt>
                <c:pt idx="2788">
                  <c:v>4288.4510249473997</c:v>
                </c:pt>
                <c:pt idx="2789">
                  <c:v>4288.4510249473997</c:v>
                </c:pt>
                <c:pt idx="2790">
                  <c:v>4288.4510249473997</c:v>
                </c:pt>
                <c:pt idx="2791">
                  <c:v>4288.4510249473997</c:v>
                </c:pt>
                <c:pt idx="2792">
                  <c:v>4288.4510249473997</c:v>
                </c:pt>
                <c:pt idx="2793">
                  <c:v>4288.4510249473997</c:v>
                </c:pt>
                <c:pt idx="2794">
                  <c:v>4288.4510249473997</c:v>
                </c:pt>
                <c:pt idx="2795">
                  <c:v>4288.4510249473997</c:v>
                </c:pt>
                <c:pt idx="2796">
                  <c:v>4288.4510249473997</c:v>
                </c:pt>
                <c:pt idx="2797">
                  <c:v>4288.4510249473997</c:v>
                </c:pt>
                <c:pt idx="2798">
                  <c:v>4288.4510249473997</c:v>
                </c:pt>
                <c:pt idx="2799">
                  <c:v>4288.4510249473997</c:v>
                </c:pt>
                <c:pt idx="2800">
                  <c:v>4288.4510249473997</c:v>
                </c:pt>
                <c:pt idx="2801">
                  <c:v>4288.4510249473997</c:v>
                </c:pt>
                <c:pt idx="2802">
                  <c:v>4288.4510249473997</c:v>
                </c:pt>
                <c:pt idx="2803">
                  <c:v>4288.4510249473997</c:v>
                </c:pt>
                <c:pt idx="2804">
                  <c:v>4288.4510249473997</c:v>
                </c:pt>
                <c:pt idx="2805">
                  <c:v>4288.4510249473997</c:v>
                </c:pt>
                <c:pt idx="2806">
                  <c:v>4288.4510249473997</c:v>
                </c:pt>
                <c:pt idx="2807">
                  <c:v>4288.4510249473997</c:v>
                </c:pt>
                <c:pt idx="2808">
                  <c:v>4288.4510249473997</c:v>
                </c:pt>
                <c:pt idx="2809">
                  <c:v>4288.4510249473997</c:v>
                </c:pt>
                <c:pt idx="2810">
                  <c:v>4288.4510249473997</c:v>
                </c:pt>
                <c:pt idx="2811">
                  <c:v>4288.4510249473997</c:v>
                </c:pt>
                <c:pt idx="2812">
                  <c:v>4288.4510249473997</c:v>
                </c:pt>
                <c:pt idx="2813">
                  <c:v>4288.4510249473997</c:v>
                </c:pt>
                <c:pt idx="2814">
                  <c:v>4288.4510249473997</c:v>
                </c:pt>
                <c:pt idx="2815">
                  <c:v>4288.4510249473997</c:v>
                </c:pt>
                <c:pt idx="2816">
                  <c:v>4288.4510249473997</c:v>
                </c:pt>
                <c:pt idx="2817">
                  <c:v>4288.4510249473997</c:v>
                </c:pt>
                <c:pt idx="2818">
                  <c:v>4288.4510249473997</c:v>
                </c:pt>
                <c:pt idx="2819">
                  <c:v>4288.4510249473997</c:v>
                </c:pt>
                <c:pt idx="2820">
                  <c:v>4288.4510249473997</c:v>
                </c:pt>
                <c:pt idx="2821">
                  <c:v>4288.4510249473997</c:v>
                </c:pt>
                <c:pt idx="2822">
                  <c:v>4288.4510249473997</c:v>
                </c:pt>
                <c:pt idx="2823">
                  <c:v>4288.4510249473997</c:v>
                </c:pt>
                <c:pt idx="2824">
                  <c:v>4288.4510249473997</c:v>
                </c:pt>
                <c:pt idx="2825">
                  <c:v>4288.4510249473997</c:v>
                </c:pt>
                <c:pt idx="2826">
                  <c:v>4288.4510249473997</c:v>
                </c:pt>
                <c:pt idx="2827">
                  <c:v>4288.4510249473997</c:v>
                </c:pt>
                <c:pt idx="2828">
                  <c:v>4288.4510249473997</c:v>
                </c:pt>
                <c:pt idx="2829">
                  <c:v>4288.4510249473997</c:v>
                </c:pt>
                <c:pt idx="2830">
                  <c:v>4288.4510249473997</c:v>
                </c:pt>
                <c:pt idx="2831">
                  <c:v>4288.4510249473997</c:v>
                </c:pt>
                <c:pt idx="2832">
                  <c:v>4288.4510249473997</c:v>
                </c:pt>
                <c:pt idx="2833">
                  <c:v>4288.4510249473997</c:v>
                </c:pt>
                <c:pt idx="2834">
                  <c:v>4288.4510249473997</c:v>
                </c:pt>
                <c:pt idx="2835">
                  <c:v>4288.4510249473997</c:v>
                </c:pt>
                <c:pt idx="2836">
                  <c:v>4288.4510249473997</c:v>
                </c:pt>
                <c:pt idx="2837">
                  <c:v>4288.4510249473997</c:v>
                </c:pt>
                <c:pt idx="2838">
                  <c:v>4288.4510249473997</c:v>
                </c:pt>
                <c:pt idx="2839">
                  <c:v>4288.4510249473997</c:v>
                </c:pt>
                <c:pt idx="2840">
                  <c:v>4288.4510249473997</c:v>
                </c:pt>
                <c:pt idx="2841">
                  <c:v>4288.4510249473997</c:v>
                </c:pt>
                <c:pt idx="2842">
                  <c:v>4288.4510249473997</c:v>
                </c:pt>
                <c:pt idx="2843">
                  <c:v>4288.4510249473997</c:v>
                </c:pt>
                <c:pt idx="2844">
                  <c:v>4288.4510249473997</c:v>
                </c:pt>
                <c:pt idx="2845">
                  <c:v>4288.4510249473997</c:v>
                </c:pt>
                <c:pt idx="2846">
                  <c:v>4288.4510249473997</c:v>
                </c:pt>
                <c:pt idx="2847">
                  <c:v>4288.4510249473997</c:v>
                </c:pt>
                <c:pt idx="2848">
                  <c:v>4288.4510249473997</c:v>
                </c:pt>
                <c:pt idx="2849">
                  <c:v>4288.4510249473997</c:v>
                </c:pt>
                <c:pt idx="2850">
                  <c:v>4288.4510249473997</c:v>
                </c:pt>
                <c:pt idx="2851">
                  <c:v>4288.4510249473997</c:v>
                </c:pt>
                <c:pt idx="2852">
                  <c:v>4288.4510249473997</c:v>
                </c:pt>
                <c:pt idx="2853">
                  <c:v>4288.4510249473997</c:v>
                </c:pt>
                <c:pt idx="2854">
                  <c:v>4288.4510249473997</c:v>
                </c:pt>
                <c:pt idx="2855">
                  <c:v>4288.4510249473997</c:v>
                </c:pt>
                <c:pt idx="2856">
                  <c:v>4288.4510249473997</c:v>
                </c:pt>
                <c:pt idx="2857">
                  <c:v>4288.4510249473997</c:v>
                </c:pt>
                <c:pt idx="2858">
                  <c:v>4288.4510249473997</c:v>
                </c:pt>
                <c:pt idx="2859">
                  <c:v>4288.4510249473997</c:v>
                </c:pt>
                <c:pt idx="2860">
                  <c:v>4288.4510249473997</c:v>
                </c:pt>
                <c:pt idx="2861">
                  <c:v>4288.4510249473997</c:v>
                </c:pt>
                <c:pt idx="2862">
                  <c:v>4288.4510249473997</c:v>
                </c:pt>
                <c:pt idx="2863">
                  <c:v>4288.4510249473997</c:v>
                </c:pt>
                <c:pt idx="2864">
                  <c:v>4288.4510249473997</c:v>
                </c:pt>
                <c:pt idx="2865">
                  <c:v>4288.4510249473997</c:v>
                </c:pt>
                <c:pt idx="2866">
                  <c:v>4288.4510249473997</c:v>
                </c:pt>
                <c:pt idx="2867">
                  <c:v>4288.4510249473997</c:v>
                </c:pt>
                <c:pt idx="2868">
                  <c:v>4288.4510249473997</c:v>
                </c:pt>
                <c:pt idx="2869">
                  <c:v>4288.4510249473997</c:v>
                </c:pt>
                <c:pt idx="2870">
                  <c:v>4288.4510249473997</c:v>
                </c:pt>
                <c:pt idx="2871">
                  <c:v>4288.4510249473997</c:v>
                </c:pt>
                <c:pt idx="2872">
                  <c:v>4288.4510249473997</c:v>
                </c:pt>
                <c:pt idx="2873">
                  <c:v>4288.4510249473997</c:v>
                </c:pt>
                <c:pt idx="2874">
                  <c:v>4288.4510249473997</c:v>
                </c:pt>
                <c:pt idx="2875">
                  <c:v>4288.4510249473997</c:v>
                </c:pt>
                <c:pt idx="2876">
                  <c:v>4288.4510249473997</c:v>
                </c:pt>
                <c:pt idx="2877">
                  <c:v>4288.4510249473997</c:v>
                </c:pt>
                <c:pt idx="2878">
                  <c:v>4288.4510249473997</c:v>
                </c:pt>
                <c:pt idx="2879">
                  <c:v>4288.4510249473997</c:v>
                </c:pt>
                <c:pt idx="2880">
                  <c:v>4288.4510249473997</c:v>
                </c:pt>
                <c:pt idx="2881">
                  <c:v>4288.4510249473997</c:v>
                </c:pt>
                <c:pt idx="2882">
                  <c:v>4288.4510249473997</c:v>
                </c:pt>
                <c:pt idx="2883">
                  <c:v>4288.4510249473997</c:v>
                </c:pt>
                <c:pt idx="2884">
                  <c:v>4288.4510249473997</c:v>
                </c:pt>
                <c:pt idx="2885">
                  <c:v>4288.4510249473997</c:v>
                </c:pt>
                <c:pt idx="2886">
                  <c:v>4288.4510249473997</c:v>
                </c:pt>
                <c:pt idx="2887">
                  <c:v>4288.4510249473997</c:v>
                </c:pt>
                <c:pt idx="2888">
                  <c:v>4288.4510249473997</c:v>
                </c:pt>
                <c:pt idx="2889">
                  <c:v>4288.4510249473997</c:v>
                </c:pt>
                <c:pt idx="2890">
                  <c:v>4288.4510249473997</c:v>
                </c:pt>
                <c:pt idx="2891">
                  <c:v>4288.4510249473997</c:v>
                </c:pt>
                <c:pt idx="2892">
                  <c:v>4288.4510249473997</c:v>
                </c:pt>
                <c:pt idx="2893">
                  <c:v>4288.4510249473997</c:v>
                </c:pt>
                <c:pt idx="2894">
                  <c:v>4288.4510249473997</c:v>
                </c:pt>
                <c:pt idx="2895">
                  <c:v>4288.4510249473997</c:v>
                </c:pt>
                <c:pt idx="2896">
                  <c:v>4288.4510249473997</c:v>
                </c:pt>
                <c:pt idx="2897">
                  <c:v>4288.4510249473997</c:v>
                </c:pt>
                <c:pt idx="2898">
                  <c:v>4288.4510249473997</c:v>
                </c:pt>
                <c:pt idx="2899">
                  <c:v>4288.4510249473997</c:v>
                </c:pt>
                <c:pt idx="2900">
                  <c:v>4288.4510249473997</c:v>
                </c:pt>
                <c:pt idx="2901">
                  <c:v>4288.4510249473997</c:v>
                </c:pt>
                <c:pt idx="2902">
                  <c:v>4288.4510249473997</c:v>
                </c:pt>
                <c:pt idx="2903">
                  <c:v>4288.4510249473997</c:v>
                </c:pt>
                <c:pt idx="2904">
                  <c:v>4288.4510249473997</c:v>
                </c:pt>
                <c:pt idx="2905">
                  <c:v>4288.4510249473997</c:v>
                </c:pt>
                <c:pt idx="2906">
                  <c:v>4288.4510249473997</c:v>
                </c:pt>
                <c:pt idx="2907">
                  <c:v>4288.4510249473997</c:v>
                </c:pt>
                <c:pt idx="2908">
                  <c:v>4288.4510249473997</c:v>
                </c:pt>
                <c:pt idx="2909">
                  <c:v>4288.4510249473997</c:v>
                </c:pt>
                <c:pt idx="2910">
                  <c:v>4288.4510249473997</c:v>
                </c:pt>
                <c:pt idx="2911">
                  <c:v>4288.4510249473997</c:v>
                </c:pt>
                <c:pt idx="2912">
                  <c:v>4288.4510249473997</c:v>
                </c:pt>
                <c:pt idx="2913">
                  <c:v>4288.4510249473997</c:v>
                </c:pt>
                <c:pt idx="2914">
                  <c:v>4288.4510249473997</c:v>
                </c:pt>
                <c:pt idx="2915">
                  <c:v>4288.4510249473997</c:v>
                </c:pt>
                <c:pt idx="2916">
                  <c:v>4288.4510249473997</c:v>
                </c:pt>
                <c:pt idx="2917">
                  <c:v>4288.4510249473997</c:v>
                </c:pt>
                <c:pt idx="2918">
                  <c:v>4288.4510249473997</c:v>
                </c:pt>
                <c:pt idx="2919">
                  <c:v>4288.4510249473997</c:v>
                </c:pt>
                <c:pt idx="2920">
                  <c:v>4288.4510249473997</c:v>
                </c:pt>
                <c:pt idx="2921">
                  <c:v>4288.4510249473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C8B-44B6-99D9-9C9E3D1E19CB}"/>
            </c:ext>
          </c:extLst>
        </c:ser>
        <c:ser>
          <c:idx val="7"/>
          <c:order val="6"/>
          <c:tx>
            <c:strRef>
              <c:f>'Figure 43'!$M$31</c:f>
              <c:strCache>
                <c:ptCount val="1"/>
                <c:pt idx="0">
                  <c:v>Max. production (existing, committed and anticipated) and SWQP eastbound capacity</c:v>
                </c:pt>
              </c:strCache>
            </c:strRef>
          </c:tx>
          <c:spPr>
            <a:ln w="158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Figure 43'!$B$32:$B$2223</c:f>
              <c:numCache>
                <c:formatCode>m/d/yyyy</c:formatCode>
                <c:ptCount val="2192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</c:numCache>
            </c:numRef>
          </c:cat>
          <c:val>
            <c:numRef>
              <c:f>'Figure 43'!$M$32:$M$1493</c:f>
              <c:numCache>
                <c:formatCode>#,##0</c:formatCode>
                <c:ptCount val="1462"/>
                <c:pt idx="0">
                  <c:v>4586.1769999999997</c:v>
                </c:pt>
                <c:pt idx="1">
                  <c:v>4586.1769999999997</c:v>
                </c:pt>
                <c:pt idx="2">
                  <c:v>4586.1769999999997</c:v>
                </c:pt>
                <c:pt idx="3">
                  <c:v>4586.1769999999997</c:v>
                </c:pt>
                <c:pt idx="4">
                  <c:v>4586.1769999999997</c:v>
                </c:pt>
                <c:pt idx="5">
                  <c:v>4586.1769999999997</c:v>
                </c:pt>
                <c:pt idx="6">
                  <c:v>4586.1769999999997</c:v>
                </c:pt>
                <c:pt idx="7">
                  <c:v>4586.1769999999997</c:v>
                </c:pt>
                <c:pt idx="8">
                  <c:v>4586.1769999999997</c:v>
                </c:pt>
                <c:pt idx="9">
                  <c:v>4586.1769999999997</c:v>
                </c:pt>
                <c:pt idx="10">
                  <c:v>4586.1769999999997</c:v>
                </c:pt>
                <c:pt idx="11">
                  <c:v>4586.1769999999997</c:v>
                </c:pt>
                <c:pt idx="12">
                  <c:v>4586.1769999999997</c:v>
                </c:pt>
                <c:pt idx="13">
                  <c:v>4586.1769999999997</c:v>
                </c:pt>
                <c:pt idx="14">
                  <c:v>4586.1769999999997</c:v>
                </c:pt>
                <c:pt idx="15">
                  <c:v>4586.1769999999997</c:v>
                </c:pt>
                <c:pt idx="16">
                  <c:v>4586.1769999999997</c:v>
                </c:pt>
                <c:pt idx="17">
                  <c:v>4586.1769999999997</c:v>
                </c:pt>
                <c:pt idx="18">
                  <c:v>4586.1769999999997</c:v>
                </c:pt>
                <c:pt idx="19">
                  <c:v>4586.1769999999997</c:v>
                </c:pt>
                <c:pt idx="20">
                  <c:v>4586.1769999999997</c:v>
                </c:pt>
                <c:pt idx="21">
                  <c:v>4586.1769999999997</c:v>
                </c:pt>
                <c:pt idx="22">
                  <c:v>4586.1769999999997</c:v>
                </c:pt>
                <c:pt idx="23">
                  <c:v>4586.1769999999997</c:v>
                </c:pt>
                <c:pt idx="24">
                  <c:v>4586.1769999999997</c:v>
                </c:pt>
                <c:pt idx="25">
                  <c:v>4586.1769999999997</c:v>
                </c:pt>
                <c:pt idx="26">
                  <c:v>4586.1769999999997</c:v>
                </c:pt>
                <c:pt idx="27">
                  <c:v>4586.1769999999997</c:v>
                </c:pt>
                <c:pt idx="28">
                  <c:v>4586.1769999999997</c:v>
                </c:pt>
                <c:pt idx="29">
                  <c:v>4586.1769999999997</c:v>
                </c:pt>
                <c:pt idx="30">
                  <c:v>4586.1769999999997</c:v>
                </c:pt>
                <c:pt idx="31">
                  <c:v>4586.1769999999997</c:v>
                </c:pt>
                <c:pt idx="32">
                  <c:v>4586.1769999999997</c:v>
                </c:pt>
                <c:pt idx="33">
                  <c:v>4586.1769999999997</c:v>
                </c:pt>
                <c:pt idx="34">
                  <c:v>4586.1769999999997</c:v>
                </c:pt>
                <c:pt idx="35">
                  <c:v>4586.1769999999997</c:v>
                </c:pt>
                <c:pt idx="36">
                  <c:v>4586.1769999999997</c:v>
                </c:pt>
                <c:pt idx="37">
                  <c:v>4586.1769999999997</c:v>
                </c:pt>
                <c:pt idx="38">
                  <c:v>4586.1769999999997</c:v>
                </c:pt>
                <c:pt idx="39">
                  <c:v>4586.1769999999997</c:v>
                </c:pt>
                <c:pt idx="40">
                  <c:v>4586.1769999999997</c:v>
                </c:pt>
                <c:pt idx="41">
                  <c:v>4586.1769999999997</c:v>
                </c:pt>
                <c:pt idx="42">
                  <c:v>4586.1769999999997</c:v>
                </c:pt>
                <c:pt idx="43">
                  <c:v>4586.1769999999997</c:v>
                </c:pt>
                <c:pt idx="44">
                  <c:v>4586.1769999999997</c:v>
                </c:pt>
                <c:pt idx="45">
                  <c:v>4586.1769999999997</c:v>
                </c:pt>
                <c:pt idx="46">
                  <c:v>4586.1769999999997</c:v>
                </c:pt>
                <c:pt idx="47">
                  <c:v>4586.1769999999997</c:v>
                </c:pt>
                <c:pt idx="48">
                  <c:v>4586.1769999999997</c:v>
                </c:pt>
                <c:pt idx="49">
                  <c:v>4586.1769999999997</c:v>
                </c:pt>
                <c:pt idx="50">
                  <c:v>4586.1769999999997</c:v>
                </c:pt>
                <c:pt idx="51">
                  <c:v>4586.1769999999997</c:v>
                </c:pt>
                <c:pt idx="52">
                  <c:v>4586.1769999999997</c:v>
                </c:pt>
                <c:pt idx="53">
                  <c:v>4586.1769999999997</c:v>
                </c:pt>
                <c:pt idx="54">
                  <c:v>4586.1769999999997</c:v>
                </c:pt>
                <c:pt idx="55">
                  <c:v>4586.1769999999997</c:v>
                </c:pt>
                <c:pt idx="56">
                  <c:v>4586.1769999999997</c:v>
                </c:pt>
                <c:pt idx="57">
                  <c:v>4586.1769999999997</c:v>
                </c:pt>
                <c:pt idx="58">
                  <c:v>4586.1769999999997</c:v>
                </c:pt>
                <c:pt idx="59">
                  <c:v>4586.1769999999997</c:v>
                </c:pt>
                <c:pt idx="60">
                  <c:v>4586.1769999999997</c:v>
                </c:pt>
                <c:pt idx="61">
                  <c:v>4586.1769999999997</c:v>
                </c:pt>
                <c:pt idx="62">
                  <c:v>4586.1769999999997</c:v>
                </c:pt>
                <c:pt idx="63">
                  <c:v>4586.1769999999997</c:v>
                </c:pt>
                <c:pt idx="64">
                  <c:v>4586.1769999999997</c:v>
                </c:pt>
                <c:pt idx="65">
                  <c:v>4586.1769999999997</c:v>
                </c:pt>
                <c:pt idx="66">
                  <c:v>4586.1769999999997</c:v>
                </c:pt>
                <c:pt idx="67">
                  <c:v>4586.1769999999997</c:v>
                </c:pt>
                <c:pt idx="68">
                  <c:v>4586.1769999999997</c:v>
                </c:pt>
                <c:pt idx="69">
                  <c:v>4586.1769999999997</c:v>
                </c:pt>
                <c:pt idx="70">
                  <c:v>4586.1769999999997</c:v>
                </c:pt>
                <c:pt idx="71">
                  <c:v>4586.1769999999997</c:v>
                </c:pt>
                <c:pt idx="72">
                  <c:v>4586.1769999999997</c:v>
                </c:pt>
                <c:pt idx="73">
                  <c:v>4586.1769999999997</c:v>
                </c:pt>
                <c:pt idx="74">
                  <c:v>4586.1769999999997</c:v>
                </c:pt>
                <c:pt idx="75">
                  <c:v>4586.1769999999997</c:v>
                </c:pt>
                <c:pt idx="76">
                  <c:v>4586.1769999999997</c:v>
                </c:pt>
                <c:pt idx="77">
                  <c:v>4586.1769999999997</c:v>
                </c:pt>
                <c:pt idx="78">
                  <c:v>4586.1769999999997</c:v>
                </c:pt>
                <c:pt idx="79">
                  <c:v>4586.1769999999997</c:v>
                </c:pt>
                <c:pt idx="80">
                  <c:v>4586.1769999999997</c:v>
                </c:pt>
                <c:pt idx="81">
                  <c:v>4586.1769999999997</c:v>
                </c:pt>
                <c:pt idx="82">
                  <c:v>4586.1769999999997</c:v>
                </c:pt>
                <c:pt idx="83">
                  <c:v>4586.1769999999997</c:v>
                </c:pt>
                <c:pt idx="84">
                  <c:v>4586.1769999999997</c:v>
                </c:pt>
                <c:pt idx="85">
                  <c:v>4586.1769999999997</c:v>
                </c:pt>
                <c:pt idx="86">
                  <c:v>4586.1769999999997</c:v>
                </c:pt>
                <c:pt idx="87">
                  <c:v>4586.1769999999997</c:v>
                </c:pt>
                <c:pt idx="88">
                  <c:v>4586.1769999999997</c:v>
                </c:pt>
                <c:pt idx="89">
                  <c:v>4586.1769999999997</c:v>
                </c:pt>
                <c:pt idx="90">
                  <c:v>4586.1769999999997</c:v>
                </c:pt>
                <c:pt idx="91">
                  <c:v>4586.1769999999997</c:v>
                </c:pt>
                <c:pt idx="92">
                  <c:v>4586.1769999999997</c:v>
                </c:pt>
                <c:pt idx="93">
                  <c:v>4586.1769999999997</c:v>
                </c:pt>
                <c:pt idx="94">
                  <c:v>4586.1769999999997</c:v>
                </c:pt>
                <c:pt idx="95">
                  <c:v>4586.1769999999997</c:v>
                </c:pt>
                <c:pt idx="96">
                  <c:v>4586.1769999999997</c:v>
                </c:pt>
                <c:pt idx="97">
                  <c:v>4586.1769999999997</c:v>
                </c:pt>
                <c:pt idx="98">
                  <c:v>4586.1769999999997</c:v>
                </c:pt>
                <c:pt idx="99">
                  <c:v>4586.1769999999997</c:v>
                </c:pt>
                <c:pt idx="100">
                  <c:v>4586.1769999999997</c:v>
                </c:pt>
                <c:pt idx="101">
                  <c:v>4586.1769999999997</c:v>
                </c:pt>
                <c:pt idx="102">
                  <c:v>4586.1769999999997</c:v>
                </c:pt>
                <c:pt idx="103">
                  <c:v>4586.1769999999997</c:v>
                </c:pt>
                <c:pt idx="104">
                  <c:v>4586.1769999999997</c:v>
                </c:pt>
                <c:pt idx="105">
                  <c:v>4586.1769999999997</c:v>
                </c:pt>
                <c:pt idx="106">
                  <c:v>4586.1769999999997</c:v>
                </c:pt>
                <c:pt idx="107">
                  <c:v>4586.1769999999997</c:v>
                </c:pt>
                <c:pt idx="108">
                  <c:v>4586.1769999999997</c:v>
                </c:pt>
                <c:pt idx="109">
                  <c:v>4586.1769999999997</c:v>
                </c:pt>
                <c:pt idx="110">
                  <c:v>4586.1769999999997</c:v>
                </c:pt>
                <c:pt idx="111">
                  <c:v>4586.1769999999997</c:v>
                </c:pt>
                <c:pt idx="112">
                  <c:v>4586.1769999999997</c:v>
                </c:pt>
                <c:pt idx="113">
                  <c:v>4586.1769999999997</c:v>
                </c:pt>
                <c:pt idx="114">
                  <c:v>4586.1769999999997</c:v>
                </c:pt>
                <c:pt idx="115">
                  <c:v>4586.1769999999997</c:v>
                </c:pt>
                <c:pt idx="116">
                  <c:v>4586.1769999999997</c:v>
                </c:pt>
                <c:pt idx="117">
                  <c:v>4586.1769999999997</c:v>
                </c:pt>
                <c:pt idx="118">
                  <c:v>4586.1769999999997</c:v>
                </c:pt>
                <c:pt idx="119">
                  <c:v>4586.1769999999997</c:v>
                </c:pt>
                <c:pt idx="120">
                  <c:v>4586.1769999999997</c:v>
                </c:pt>
                <c:pt idx="121">
                  <c:v>4586.1769999999997</c:v>
                </c:pt>
                <c:pt idx="122">
                  <c:v>4586.1769999999997</c:v>
                </c:pt>
                <c:pt idx="123">
                  <c:v>4586.1769999999997</c:v>
                </c:pt>
                <c:pt idx="124">
                  <c:v>4586.1769999999997</c:v>
                </c:pt>
                <c:pt idx="125">
                  <c:v>4586.1769999999997</c:v>
                </c:pt>
                <c:pt idx="126">
                  <c:v>4586.1769999999997</c:v>
                </c:pt>
                <c:pt idx="127">
                  <c:v>4586.1769999999997</c:v>
                </c:pt>
                <c:pt idx="128">
                  <c:v>4586.1769999999997</c:v>
                </c:pt>
                <c:pt idx="129">
                  <c:v>4586.1769999999997</c:v>
                </c:pt>
                <c:pt idx="130">
                  <c:v>4586.1769999999997</c:v>
                </c:pt>
                <c:pt idx="131">
                  <c:v>4586.1769999999997</c:v>
                </c:pt>
                <c:pt idx="132">
                  <c:v>4586.1769999999997</c:v>
                </c:pt>
                <c:pt idx="133">
                  <c:v>4586.1769999999997</c:v>
                </c:pt>
                <c:pt idx="134">
                  <c:v>4586.1769999999997</c:v>
                </c:pt>
                <c:pt idx="135">
                  <c:v>4586.1769999999997</c:v>
                </c:pt>
                <c:pt idx="136">
                  <c:v>4586.1769999999997</c:v>
                </c:pt>
                <c:pt idx="137">
                  <c:v>4586.1769999999997</c:v>
                </c:pt>
                <c:pt idx="138">
                  <c:v>4586.1769999999997</c:v>
                </c:pt>
                <c:pt idx="139">
                  <c:v>4586.1769999999997</c:v>
                </c:pt>
                <c:pt idx="140">
                  <c:v>4586.1769999999997</c:v>
                </c:pt>
                <c:pt idx="141">
                  <c:v>4586.1769999999997</c:v>
                </c:pt>
                <c:pt idx="142">
                  <c:v>4586.1769999999997</c:v>
                </c:pt>
                <c:pt idx="143">
                  <c:v>4586.1769999999997</c:v>
                </c:pt>
                <c:pt idx="144">
                  <c:v>4586.1769999999997</c:v>
                </c:pt>
                <c:pt idx="145">
                  <c:v>4586.1769999999997</c:v>
                </c:pt>
                <c:pt idx="146">
                  <c:v>4586.1769999999997</c:v>
                </c:pt>
                <c:pt idx="147">
                  <c:v>4586.1769999999997</c:v>
                </c:pt>
                <c:pt idx="148">
                  <c:v>4586.1769999999997</c:v>
                </c:pt>
                <c:pt idx="149">
                  <c:v>4586.1769999999997</c:v>
                </c:pt>
                <c:pt idx="150">
                  <c:v>4586.1769999999997</c:v>
                </c:pt>
                <c:pt idx="151">
                  <c:v>4586.1769999999997</c:v>
                </c:pt>
                <c:pt idx="152">
                  <c:v>4586.1769999999997</c:v>
                </c:pt>
                <c:pt idx="153">
                  <c:v>4586.1769999999997</c:v>
                </c:pt>
                <c:pt idx="154">
                  <c:v>4586.1769999999997</c:v>
                </c:pt>
                <c:pt idx="155">
                  <c:v>4586.1769999999997</c:v>
                </c:pt>
                <c:pt idx="156">
                  <c:v>4586.1769999999997</c:v>
                </c:pt>
                <c:pt idx="157">
                  <c:v>4586.1769999999997</c:v>
                </c:pt>
                <c:pt idx="158">
                  <c:v>4586.1769999999997</c:v>
                </c:pt>
                <c:pt idx="159">
                  <c:v>4586.1769999999997</c:v>
                </c:pt>
                <c:pt idx="160">
                  <c:v>4586.1769999999997</c:v>
                </c:pt>
                <c:pt idx="161">
                  <c:v>4586.1769999999997</c:v>
                </c:pt>
                <c:pt idx="162">
                  <c:v>4586.1769999999997</c:v>
                </c:pt>
                <c:pt idx="163">
                  <c:v>4586.1769999999997</c:v>
                </c:pt>
                <c:pt idx="164">
                  <c:v>4586.1769999999997</c:v>
                </c:pt>
                <c:pt idx="165">
                  <c:v>4586.1769999999997</c:v>
                </c:pt>
                <c:pt idx="166">
                  <c:v>4586.1769999999997</c:v>
                </c:pt>
                <c:pt idx="167">
                  <c:v>4586.1769999999997</c:v>
                </c:pt>
                <c:pt idx="168">
                  <c:v>4586.1769999999997</c:v>
                </c:pt>
                <c:pt idx="169">
                  <c:v>4586.1769999999997</c:v>
                </c:pt>
                <c:pt idx="170">
                  <c:v>4586.1769999999997</c:v>
                </c:pt>
                <c:pt idx="171">
                  <c:v>4586.1769999999997</c:v>
                </c:pt>
                <c:pt idx="172">
                  <c:v>4586.1769999999997</c:v>
                </c:pt>
                <c:pt idx="173">
                  <c:v>4586.1769999999997</c:v>
                </c:pt>
                <c:pt idx="174">
                  <c:v>4586.1769999999997</c:v>
                </c:pt>
                <c:pt idx="175">
                  <c:v>4586.1769999999997</c:v>
                </c:pt>
                <c:pt idx="176">
                  <c:v>4586.1769999999997</c:v>
                </c:pt>
                <c:pt idx="177">
                  <c:v>4586.1769999999997</c:v>
                </c:pt>
                <c:pt idx="178">
                  <c:v>4586.1769999999997</c:v>
                </c:pt>
                <c:pt idx="179">
                  <c:v>4586.1769999999997</c:v>
                </c:pt>
                <c:pt idx="180">
                  <c:v>4586.1769999999997</c:v>
                </c:pt>
                <c:pt idx="181">
                  <c:v>4586.1769999999997</c:v>
                </c:pt>
                <c:pt idx="182">
                  <c:v>4586.1769999999997</c:v>
                </c:pt>
                <c:pt idx="183">
                  <c:v>4586.1769999999997</c:v>
                </c:pt>
                <c:pt idx="184">
                  <c:v>4586.1769999999997</c:v>
                </c:pt>
                <c:pt idx="185">
                  <c:v>4586.1769999999997</c:v>
                </c:pt>
                <c:pt idx="186">
                  <c:v>4586.1769999999997</c:v>
                </c:pt>
                <c:pt idx="187">
                  <c:v>4586.1769999999997</c:v>
                </c:pt>
                <c:pt idx="188">
                  <c:v>4586.1769999999997</c:v>
                </c:pt>
                <c:pt idx="189">
                  <c:v>4586.1769999999997</c:v>
                </c:pt>
                <c:pt idx="190">
                  <c:v>4586.1769999999997</c:v>
                </c:pt>
                <c:pt idx="191">
                  <c:v>4586.1769999999997</c:v>
                </c:pt>
                <c:pt idx="192">
                  <c:v>4586.1769999999997</c:v>
                </c:pt>
                <c:pt idx="193">
                  <c:v>4586.1769999999997</c:v>
                </c:pt>
                <c:pt idx="194">
                  <c:v>4586.1769999999997</c:v>
                </c:pt>
                <c:pt idx="195">
                  <c:v>4586.1769999999997</c:v>
                </c:pt>
                <c:pt idx="196">
                  <c:v>4586.1769999999997</c:v>
                </c:pt>
                <c:pt idx="197">
                  <c:v>4586.1769999999997</c:v>
                </c:pt>
                <c:pt idx="198">
                  <c:v>4586.1769999999997</c:v>
                </c:pt>
                <c:pt idx="199">
                  <c:v>4586.1769999999997</c:v>
                </c:pt>
                <c:pt idx="200">
                  <c:v>4586.1769999999997</c:v>
                </c:pt>
                <c:pt idx="201">
                  <c:v>4586.1769999999997</c:v>
                </c:pt>
                <c:pt idx="202">
                  <c:v>4586.1769999999997</c:v>
                </c:pt>
                <c:pt idx="203">
                  <c:v>4586.1769999999997</c:v>
                </c:pt>
                <c:pt idx="204">
                  <c:v>4586.1769999999997</c:v>
                </c:pt>
                <c:pt idx="205">
                  <c:v>4586.1769999999997</c:v>
                </c:pt>
                <c:pt idx="206">
                  <c:v>4586.1769999999997</c:v>
                </c:pt>
                <c:pt idx="207">
                  <c:v>4586.1769999999997</c:v>
                </c:pt>
                <c:pt idx="208">
                  <c:v>4586.1769999999997</c:v>
                </c:pt>
                <c:pt idx="209">
                  <c:v>4586.1769999999997</c:v>
                </c:pt>
                <c:pt idx="210">
                  <c:v>4586.1769999999997</c:v>
                </c:pt>
                <c:pt idx="211">
                  <c:v>4586.1769999999997</c:v>
                </c:pt>
                <c:pt idx="212">
                  <c:v>4586.1769999999997</c:v>
                </c:pt>
                <c:pt idx="213">
                  <c:v>4586.1769999999997</c:v>
                </c:pt>
                <c:pt idx="214">
                  <c:v>4586.1769999999997</c:v>
                </c:pt>
                <c:pt idx="215">
                  <c:v>4586.1769999999997</c:v>
                </c:pt>
                <c:pt idx="216">
                  <c:v>4586.1769999999997</c:v>
                </c:pt>
                <c:pt idx="217">
                  <c:v>4586.1769999999997</c:v>
                </c:pt>
                <c:pt idx="218">
                  <c:v>4586.1769999999997</c:v>
                </c:pt>
                <c:pt idx="219">
                  <c:v>4586.1769999999997</c:v>
                </c:pt>
                <c:pt idx="220">
                  <c:v>4586.1769999999997</c:v>
                </c:pt>
                <c:pt idx="221">
                  <c:v>4586.1769999999997</c:v>
                </c:pt>
                <c:pt idx="222">
                  <c:v>4586.1769999999997</c:v>
                </c:pt>
                <c:pt idx="223">
                  <c:v>4586.1769999999997</c:v>
                </c:pt>
                <c:pt idx="224">
                  <c:v>4586.1769999999997</c:v>
                </c:pt>
                <c:pt idx="225">
                  <c:v>4586.1769999999997</c:v>
                </c:pt>
                <c:pt idx="226">
                  <c:v>4586.1769999999997</c:v>
                </c:pt>
                <c:pt idx="227">
                  <c:v>4586.1769999999997</c:v>
                </c:pt>
                <c:pt idx="228">
                  <c:v>4586.1769999999997</c:v>
                </c:pt>
                <c:pt idx="229">
                  <c:v>4586.1769999999997</c:v>
                </c:pt>
                <c:pt idx="230">
                  <c:v>4586.1769999999997</c:v>
                </c:pt>
                <c:pt idx="231">
                  <c:v>4586.1769999999997</c:v>
                </c:pt>
                <c:pt idx="232">
                  <c:v>4586.1769999999997</c:v>
                </c:pt>
                <c:pt idx="233">
                  <c:v>4586.1769999999997</c:v>
                </c:pt>
                <c:pt idx="234">
                  <c:v>4586.1769999999997</c:v>
                </c:pt>
                <c:pt idx="235">
                  <c:v>4586.1769999999997</c:v>
                </c:pt>
                <c:pt idx="236">
                  <c:v>4586.1769999999997</c:v>
                </c:pt>
                <c:pt idx="237">
                  <c:v>4586.1769999999997</c:v>
                </c:pt>
                <c:pt idx="238">
                  <c:v>4586.1769999999997</c:v>
                </c:pt>
                <c:pt idx="239">
                  <c:v>4586.1769999999997</c:v>
                </c:pt>
                <c:pt idx="240">
                  <c:v>4586.1769999999997</c:v>
                </c:pt>
                <c:pt idx="241">
                  <c:v>4586.1769999999997</c:v>
                </c:pt>
                <c:pt idx="242">
                  <c:v>4586.1769999999997</c:v>
                </c:pt>
                <c:pt idx="243">
                  <c:v>4586.1769999999997</c:v>
                </c:pt>
                <c:pt idx="244">
                  <c:v>4586.1769999999997</c:v>
                </c:pt>
                <c:pt idx="245">
                  <c:v>4586.1769999999997</c:v>
                </c:pt>
                <c:pt idx="246">
                  <c:v>4586.1769999999997</c:v>
                </c:pt>
                <c:pt idx="247">
                  <c:v>4586.1769999999997</c:v>
                </c:pt>
                <c:pt idx="248">
                  <c:v>4586.1769999999997</c:v>
                </c:pt>
                <c:pt idx="249">
                  <c:v>4586.1769999999997</c:v>
                </c:pt>
                <c:pt idx="250">
                  <c:v>4586.1769999999997</c:v>
                </c:pt>
                <c:pt idx="251">
                  <c:v>4586.1769999999997</c:v>
                </c:pt>
                <c:pt idx="252">
                  <c:v>4586.1769999999997</c:v>
                </c:pt>
                <c:pt idx="253">
                  <c:v>4586.1769999999997</c:v>
                </c:pt>
                <c:pt idx="254">
                  <c:v>4586.1769999999997</c:v>
                </c:pt>
                <c:pt idx="255">
                  <c:v>4586.1769999999997</c:v>
                </c:pt>
                <c:pt idx="256">
                  <c:v>4586.1769999999997</c:v>
                </c:pt>
                <c:pt idx="257">
                  <c:v>4586.1769999999997</c:v>
                </c:pt>
                <c:pt idx="258">
                  <c:v>4586.1769999999997</c:v>
                </c:pt>
                <c:pt idx="259">
                  <c:v>4586.1769999999997</c:v>
                </c:pt>
                <c:pt idx="260">
                  <c:v>4586.1769999999997</c:v>
                </c:pt>
                <c:pt idx="261">
                  <c:v>4586.1769999999997</c:v>
                </c:pt>
                <c:pt idx="262">
                  <c:v>4586.1769999999997</c:v>
                </c:pt>
                <c:pt idx="263">
                  <c:v>4586.1769999999997</c:v>
                </c:pt>
                <c:pt idx="264">
                  <c:v>4586.1769999999997</c:v>
                </c:pt>
                <c:pt idx="265">
                  <c:v>4586.1769999999997</c:v>
                </c:pt>
                <c:pt idx="266">
                  <c:v>4586.1769999999997</c:v>
                </c:pt>
                <c:pt idx="267">
                  <c:v>4586.1769999999997</c:v>
                </c:pt>
                <c:pt idx="268">
                  <c:v>4586.1769999999997</c:v>
                </c:pt>
                <c:pt idx="269">
                  <c:v>4586.1769999999997</c:v>
                </c:pt>
                <c:pt idx="270">
                  <c:v>4586.1769999999997</c:v>
                </c:pt>
                <c:pt idx="271">
                  <c:v>4586.1769999999997</c:v>
                </c:pt>
                <c:pt idx="272">
                  <c:v>4586.1769999999997</c:v>
                </c:pt>
                <c:pt idx="273">
                  <c:v>4586.1769999999997</c:v>
                </c:pt>
                <c:pt idx="274">
                  <c:v>4586.1769999999997</c:v>
                </c:pt>
                <c:pt idx="275">
                  <c:v>4586.1769999999997</c:v>
                </c:pt>
                <c:pt idx="276">
                  <c:v>4586.1769999999997</c:v>
                </c:pt>
                <c:pt idx="277">
                  <c:v>4586.1769999999997</c:v>
                </c:pt>
                <c:pt idx="278">
                  <c:v>4586.1769999999997</c:v>
                </c:pt>
                <c:pt idx="279">
                  <c:v>4586.1769999999997</c:v>
                </c:pt>
                <c:pt idx="280">
                  <c:v>4586.1769999999997</c:v>
                </c:pt>
                <c:pt idx="281">
                  <c:v>4586.1769999999997</c:v>
                </c:pt>
                <c:pt idx="282">
                  <c:v>4586.1769999999997</c:v>
                </c:pt>
                <c:pt idx="283">
                  <c:v>4586.1769999999997</c:v>
                </c:pt>
                <c:pt idx="284">
                  <c:v>4586.1769999999997</c:v>
                </c:pt>
                <c:pt idx="285">
                  <c:v>4586.1769999999997</c:v>
                </c:pt>
                <c:pt idx="286">
                  <c:v>4586.1769999999997</c:v>
                </c:pt>
                <c:pt idx="287">
                  <c:v>4586.1769999999997</c:v>
                </c:pt>
                <c:pt idx="288">
                  <c:v>4586.1769999999997</c:v>
                </c:pt>
                <c:pt idx="289">
                  <c:v>4586.1769999999997</c:v>
                </c:pt>
                <c:pt idx="290">
                  <c:v>4586.1769999999997</c:v>
                </c:pt>
                <c:pt idx="291">
                  <c:v>4586.1769999999997</c:v>
                </c:pt>
                <c:pt idx="292">
                  <c:v>4586.1769999999997</c:v>
                </c:pt>
                <c:pt idx="293">
                  <c:v>4586.1769999999997</c:v>
                </c:pt>
                <c:pt idx="294">
                  <c:v>4586.1769999999997</c:v>
                </c:pt>
                <c:pt idx="295">
                  <c:v>4586.1769999999997</c:v>
                </c:pt>
                <c:pt idx="296">
                  <c:v>4586.1769999999997</c:v>
                </c:pt>
                <c:pt idx="297">
                  <c:v>4586.1769999999997</c:v>
                </c:pt>
                <c:pt idx="298">
                  <c:v>4586.1769999999997</c:v>
                </c:pt>
                <c:pt idx="299">
                  <c:v>4586.1769999999997</c:v>
                </c:pt>
                <c:pt idx="300">
                  <c:v>4586.1769999999997</c:v>
                </c:pt>
                <c:pt idx="301">
                  <c:v>4586.1769999999997</c:v>
                </c:pt>
                <c:pt idx="302">
                  <c:v>4586.1769999999997</c:v>
                </c:pt>
                <c:pt idx="303">
                  <c:v>4586.1769999999997</c:v>
                </c:pt>
                <c:pt idx="304">
                  <c:v>4586.1769999999997</c:v>
                </c:pt>
                <c:pt idx="305">
                  <c:v>4586.1769999999997</c:v>
                </c:pt>
                <c:pt idx="306">
                  <c:v>4586.1769999999997</c:v>
                </c:pt>
                <c:pt idx="307">
                  <c:v>4586.1769999999997</c:v>
                </c:pt>
                <c:pt idx="308">
                  <c:v>4586.1769999999997</c:v>
                </c:pt>
                <c:pt idx="309">
                  <c:v>4586.1769999999997</c:v>
                </c:pt>
                <c:pt idx="310">
                  <c:v>4586.1769999999997</c:v>
                </c:pt>
                <c:pt idx="311">
                  <c:v>4586.1769999999997</c:v>
                </c:pt>
                <c:pt idx="312">
                  <c:v>4586.1769999999997</c:v>
                </c:pt>
                <c:pt idx="313">
                  <c:v>4586.1769999999997</c:v>
                </c:pt>
                <c:pt idx="314">
                  <c:v>4586.1769999999997</c:v>
                </c:pt>
                <c:pt idx="315">
                  <c:v>4586.1769999999997</c:v>
                </c:pt>
                <c:pt idx="316">
                  <c:v>4586.1769999999997</c:v>
                </c:pt>
                <c:pt idx="317">
                  <c:v>4586.1769999999997</c:v>
                </c:pt>
                <c:pt idx="318">
                  <c:v>4586.1769999999997</c:v>
                </c:pt>
                <c:pt idx="319">
                  <c:v>4586.1769999999997</c:v>
                </c:pt>
                <c:pt idx="320">
                  <c:v>4586.1769999999997</c:v>
                </c:pt>
                <c:pt idx="321">
                  <c:v>4586.1769999999997</c:v>
                </c:pt>
                <c:pt idx="322">
                  <c:v>4586.1769999999997</c:v>
                </c:pt>
                <c:pt idx="323">
                  <c:v>4586.1769999999997</c:v>
                </c:pt>
                <c:pt idx="324">
                  <c:v>4586.1769999999997</c:v>
                </c:pt>
                <c:pt idx="325">
                  <c:v>4586.1769999999997</c:v>
                </c:pt>
                <c:pt idx="326">
                  <c:v>4586.1769999999997</c:v>
                </c:pt>
                <c:pt idx="327">
                  <c:v>4586.1769999999997</c:v>
                </c:pt>
                <c:pt idx="328">
                  <c:v>4586.1769999999997</c:v>
                </c:pt>
                <c:pt idx="329">
                  <c:v>4586.1769999999997</c:v>
                </c:pt>
                <c:pt idx="330">
                  <c:v>4586.1769999999997</c:v>
                </c:pt>
                <c:pt idx="331">
                  <c:v>4586.1769999999997</c:v>
                </c:pt>
                <c:pt idx="332">
                  <c:v>4586.1769999999997</c:v>
                </c:pt>
                <c:pt idx="333">
                  <c:v>4586.1769999999997</c:v>
                </c:pt>
                <c:pt idx="334">
                  <c:v>4586.1769999999997</c:v>
                </c:pt>
                <c:pt idx="335">
                  <c:v>4586.1769999999997</c:v>
                </c:pt>
                <c:pt idx="336">
                  <c:v>4586.1769999999997</c:v>
                </c:pt>
                <c:pt idx="337">
                  <c:v>4586.1769999999997</c:v>
                </c:pt>
                <c:pt idx="338">
                  <c:v>4586.1769999999997</c:v>
                </c:pt>
                <c:pt idx="339">
                  <c:v>4586.1769999999997</c:v>
                </c:pt>
                <c:pt idx="340">
                  <c:v>4586.1769999999997</c:v>
                </c:pt>
                <c:pt idx="341">
                  <c:v>4586.1769999999997</c:v>
                </c:pt>
                <c:pt idx="342">
                  <c:v>4586.1769999999997</c:v>
                </c:pt>
                <c:pt idx="343">
                  <c:v>4586.1769999999997</c:v>
                </c:pt>
                <c:pt idx="344">
                  <c:v>4586.1769999999997</c:v>
                </c:pt>
                <c:pt idx="345">
                  <c:v>4586.1769999999997</c:v>
                </c:pt>
                <c:pt idx="346">
                  <c:v>4586.1769999999997</c:v>
                </c:pt>
                <c:pt idx="347">
                  <c:v>4586.1769999999997</c:v>
                </c:pt>
                <c:pt idx="348">
                  <c:v>4586.1769999999997</c:v>
                </c:pt>
                <c:pt idx="349">
                  <c:v>4586.1769999999997</c:v>
                </c:pt>
                <c:pt idx="350">
                  <c:v>4586.1769999999997</c:v>
                </c:pt>
                <c:pt idx="351">
                  <c:v>4586.1769999999997</c:v>
                </c:pt>
                <c:pt idx="352">
                  <c:v>4586.1769999999997</c:v>
                </c:pt>
                <c:pt idx="353">
                  <c:v>4586.1769999999997</c:v>
                </c:pt>
                <c:pt idx="354">
                  <c:v>4586.1769999999997</c:v>
                </c:pt>
                <c:pt idx="355">
                  <c:v>4586.1769999999997</c:v>
                </c:pt>
                <c:pt idx="356">
                  <c:v>4586.1769999999997</c:v>
                </c:pt>
                <c:pt idx="357">
                  <c:v>4586.1769999999997</c:v>
                </c:pt>
                <c:pt idx="358">
                  <c:v>4586.1769999999997</c:v>
                </c:pt>
                <c:pt idx="359">
                  <c:v>4586.1769999999997</c:v>
                </c:pt>
                <c:pt idx="360">
                  <c:v>4586.1769999999997</c:v>
                </c:pt>
                <c:pt idx="361">
                  <c:v>4586.1769999999997</c:v>
                </c:pt>
                <c:pt idx="362">
                  <c:v>4586.1769999999997</c:v>
                </c:pt>
                <c:pt idx="363">
                  <c:v>4586.1769999999997</c:v>
                </c:pt>
                <c:pt idx="364">
                  <c:v>4586.1769999999997</c:v>
                </c:pt>
                <c:pt idx="365">
                  <c:v>4834.8410000000003</c:v>
                </c:pt>
                <c:pt idx="366">
                  <c:v>4834.8410000000003</c:v>
                </c:pt>
                <c:pt idx="367">
                  <c:v>4834.8410000000003</c:v>
                </c:pt>
                <c:pt idx="368">
                  <c:v>4834.8410000000003</c:v>
                </c:pt>
                <c:pt idx="369">
                  <c:v>4834.8410000000003</c:v>
                </c:pt>
                <c:pt idx="370">
                  <c:v>4834.8410000000003</c:v>
                </c:pt>
                <c:pt idx="371">
                  <c:v>4834.8410000000003</c:v>
                </c:pt>
                <c:pt idx="372">
                  <c:v>4834.8410000000003</c:v>
                </c:pt>
                <c:pt idx="373">
                  <c:v>4834.8410000000003</c:v>
                </c:pt>
                <c:pt idx="374">
                  <c:v>4834.8410000000003</c:v>
                </c:pt>
                <c:pt idx="375">
                  <c:v>4834.8410000000003</c:v>
                </c:pt>
                <c:pt idx="376">
                  <c:v>4834.8410000000003</c:v>
                </c:pt>
                <c:pt idx="377">
                  <c:v>4834.8410000000003</c:v>
                </c:pt>
                <c:pt idx="378">
                  <c:v>4834.8410000000003</c:v>
                </c:pt>
                <c:pt idx="379">
                  <c:v>4834.8410000000003</c:v>
                </c:pt>
                <c:pt idx="380">
                  <c:v>4834.8410000000003</c:v>
                </c:pt>
                <c:pt idx="381">
                  <c:v>4834.8410000000003</c:v>
                </c:pt>
                <c:pt idx="382">
                  <c:v>4834.8410000000003</c:v>
                </c:pt>
                <c:pt idx="383">
                  <c:v>4834.8410000000003</c:v>
                </c:pt>
                <c:pt idx="384">
                  <c:v>4834.8410000000003</c:v>
                </c:pt>
                <c:pt idx="385">
                  <c:v>4834.8410000000003</c:v>
                </c:pt>
                <c:pt idx="386">
                  <c:v>4834.8410000000003</c:v>
                </c:pt>
                <c:pt idx="387">
                  <c:v>4834.8410000000003</c:v>
                </c:pt>
                <c:pt idx="388">
                  <c:v>4834.8410000000003</c:v>
                </c:pt>
                <c:pt idx="389">
                  <c:v>4834.8410000000003</c:v>
                </c:pt>
                <c:pt idx="390">
                  <c:v>4834.8410000000003</c:v>
                </c:pt>
                <c:pt idx="391">
                  <c:v>4834.8410000000003</c:v>
                </c:pt>
                <c:pt idx="392">
                  <c:v>4834.8410000000003</c:v>
                </c:pt>
                <c:pt idx="393">
                  <c:v>4834.8410000000003</c:v>
                </c:pt>
                <c:pt idx="394">
                  <c:v>4834.8410000000003</c:v>
                </c:pt>
                <c:pt idx="395">
                  <c:v>4834.8410000000003</c:v>
                </c:pt>
                <c:pt idx="396">
                  <c:v>4834.8410000000003</c:v>
                </c:pt>
                <c:pt idx="397">
                  <c:v>4834.8410000000003</c:v>
                </c:pt>
                <c:pt idx="398">
                  <c:v>4834.8410000000003</c:v>
                </c:pt>
                <c:pt idx="399">
                  <c:v>4834.8410000000003</c:v>
                </c:pt>
                <c:pt idx="400">
                  <c:v>4834.8410000000003</c:v>
                </c:pt>
                <c:pt idx="401">
                  <c:v>4834.8410000000003</c:v>
                </c:pt>
                <c:pt idx="402">
                  <c:v>4834.8410000000003</c:v>
                </c:pt>
                <c:pt idx="403">
                  <c:v>4834.8410000000003</c:v>
                </c:pt>
                <c:pt idx="404">
                  <c:v>4834.8410000000003</c:v>
                </c:pt>
                <c:pt idx="405">
                  <c:v>4834.8410000000003</c:v>
                </c:pt>
                <c:pt idx="406">
                  <c:v>4834.8410000000003</c:v>
                </c:pt>
                <c:pt idx="407">
                  <c:v>4834.8410000000003</c:v>
                </c:pt>
                <c:pt idx="408">
                  <c:v>4834.8410000000003</c:v>
                </c:pt>
                <c:pt idx="409">
                  <c:v>4834.8410000000003</c:v>
                </c:pt>
                <c:pt idx="410">
                  <c:v>4834.8410000000003</c:v>
                </c:pt>
                <c:pt idx="411">
                  <c:v>4834.8410000000003</c:v>
                </c:pt>
                <c:pt idx="412">
                  <c:v>4834.8410000000003</c:v>
                </c:pt>
                <c:pt idx="413">
                  <c:v>4834.8410000000003</c:v>
                </c:pt>
                <c:pt idx="414">
                  <c:v>4834.8410000000003</c:v>
                </c:pt>
                <c:pt idx="415">
                  <c:v>4834.8410000000003</c:v>
                </c:pt>
                <c:pt idx="416">
                  <c:v>4834.8410000000003</c:v>
                </c:pt>
                <c:pt idx="417">
                  <c:v>4834.8410000000003</c:v>
                </c:pt>
                <c:pt idx="418">
                  <c:v>4834.8410000000003</c:v>
                </c:pt>
                <c:pt idx="419">
                  <c:v>4834.8410000000003</c:v>
                </c:pt>
                <c:pt idx="420">
                  <c:v>4834.8410000000003</c:v>
                </c:pt>
                <c:pt idx="421">
                  <c:v>4834.8410000000003</c:v>
                </c:pt>
                <c:pt idx="422">
                  <c:v>4834.8410000000003</c:v>
                </c:pt>
                <c:pt idx="423">
                  <c:v>4834.8410000000003</c:v>
                </c:pt>
                <c:pt idx="424">
                  <c:v>4834.8410000000003</c:v>
                </c:pt>
                <c:pt idx="425">
                  <c:v>4834.8410000000003</c:v>
                </c:pt>
                <c:pt idx="426">
                  <c:v>4834.8410000000003</c:v>
                </c:pt>
                <c:pt idx="427">
                  <c:v>4834.8410000000003</c:v>
                </c:pt>
                <c:pt idx="428">
                  <c:v>4834.8410000000003</c:v>
                </c:pt>
                <c:pt idx="429">
                  <c:v>4834.8410000000003</c:v>
                </c:pt>
                <c:pt idx="430">
                  <c:v>4834.8410000000003</c:v>
                </c:pt>
                <c:pt idx="431">
                  <c:v>4834.8410000000003</c:v>
                </c:pt>
                <c:pt idx="432">
                  <c:v>4834.8410000000003</c:v>
                </c:pt>
                <c:pt idx="433">
                  <c:v>4834.8410000000003</c:v>
                </c:pt>
                <c:pt idx="434">
                  <c:v>4834.8410000000003</c:v>
                </c:pt>
                <c:pt idx="435">
                  <c:v>4834.8410000000003</c:v>
                </c:pt>
                <c:pt idx="436">
                  <c:v>4834.8410000000003</c:v>
                </c:pt>
                <c:pt idx="437">
                  <c:v>4834.8410000000003</c:v>
                </c:pt>
                <c:pt idx="438">
                  <c:v>4834.8410000000003</c:v>
                </c:pt>
                <c:pt idx="439">
                  <c:v>4834.8410000000003</c:v>
                </c:pt>
                <c:pt idx="440">
                  <c:v>4834.8410000000003</c:v>
                </c:pt>
                <c:pt idx="441">
                  <c:v>4834.8410000000003</c:v>
                </c:pt>
                <c:pt idx="442">
                  <c:v>4834.8410000000003</c:v>
                </c:pt>
                <c:pt idx="443">
                  <c:v>4834.8410000000003</c:v>
                </c:pt>
                <c:pt idx="444">
                  <c:v>4834.8410000000003</c:v>
                </c:pt>
                <c:pt idx="445">
                  <c:v>4834.8410000000003</c:v>
                </c:pt>
                <c:pt idx="446">
                  <c:v>4834.8410000000003</c:v>
                </c:pt>
                <c:pt idx="447">
                  <c:v>4834.8410000000003</c:v>
                </c:pt>
                <c:pt idx="448">
                  <c:v>4834.8410000000003</c:v>
                </c:pt>
                <c:pt idx="449">
                  <c:v>4834.8410000000003</c:v>
                </c:pt>
                <c:pt idx="450">
                  <c:v>4834.8410000000003</c:v>
                </c:pt>
                <c:pt idx="451">
                  <c:v>4834.8410000000003</c:v>
                </c:pt>
                <c:pt idx="452">
                  <c:v>4834.8410000000003</c:v>
                </c:pt>
                <c:pt idx="453">
                  <c:v>4834.8410000000003</c:v>
                </c:pt>
                <c:pt idx="454">
                  <c:v>4834.8410000000003</c:v>
                </c:pt>
                <c:pt idx="455">
                  <c:v>4834.8410000000003</c:v>
                </c:pt>
                <c:pt idx="456">
                  <c:v>4834.8410000000003</c:v>
                </c:pt>
                <c:pt idx="457">
                  <c:v>4834.8410000000003</c:v>
                </c:pt>
                <c:pt idx="458">
                  <c:v>4834.8410000000003</c:v>
                </c:pt>
                <c:pt idx="459">
                  <c:v>4834.8410000000003</c:v>
                </c:pt>
                <c:pt idx="460">
                  <c:v>4834.8410000000003</c:v>
                </c:pt>
                <c:pt idx="461">
                  <c:v>4834.8410000000003</c:v>
                </c:pt>
                <c:pt idx="462">
                  <c:v>4834.8410000000003</c:v>
                </c:pt>
                <c:pt idx="463">
                  <c:v>4834.8410000000003</c:v>
                </c:pt>
                <c:pt idx="464">
                  <c:v>4834.8410000000003</c:v>
                </c:pt>
                <c:pt idx="465">
                  <c:v>4834.8410000000003</c:v>
                </c:pt>
                <c:pt idx="466">
                  <c:v>4834.8410000000003</c:v>
                </c:pt>
                <c:pt idx="467">
                  <c:v>4834.8410000000003</c:v>
                </c:pt>
                <c:pt idx="468">
                  <c:v>4834.8410000000003</c:v>
                </c:pt>
                <c:pt idx="469">
                  <c:v>4834.8410000000003</c:v>
                </c:pt>
                <c:pt idx="470">
                  <c:v>4834.8410000000003</c:v>
                </c:pt>
                <c:pt idx="471">
                  <c:v>4834.8410000000003</c:v>
                </c:pt>
                <c:pt idx="472">
                  <c:v>4834.8410000000003</c:v>
                </c:pt>
                <c:pt idx="473">
                  <c:v>4834.8410000000003</c:v>
                </c:pt>
                <c:pt idx="474">
                  <c:v>4834.8410000000003</c:v>
                </c:pt>
                <c:pt idx="475">
                  <c:v>4834.8410000000003</c:v>
                </c:pt>
                <c:pt idx="476">
                  <c:v>4834.8410000000003</c:v>
                </c:pt>
                <c:pt idx="477">
                  <c:v>4834.8410000000003</c:v>
                </c:pt>
                <c:pt idx="478">
                  <c:v>4834.8410000000003</c:v>
                </c:pt>
                <c:pt idx="479">
                  <c:v>4834.8410000000003</c:v>
                </c:pt>
                <c:pt idx="480">
                  <c:v>4834.8410000000003</c:v>
                </c:pt>
                <c:pt idx="481">
                  <c:v>4834.8410000000003</c:v>
                </c:pt>
                <c:pt idx="482">
                  <c:v>4834.8410000000003</c:v>
                </c:pt>
                <c:pt idx="483">
                  <c:v>4834.8410000000003</c:v>
                </c:pt>
                <c:pt idx="484">
                  <c:v>4834.8410000000003</c:v>
                </c:pt>
                <c:pt idx="485">
                  <c:v>4834.8410000000003</c:v>
                </c:pt>
                <c:pt idx="486">
                  <c:v>4834.8410000000003</c:v>
                </c:pt>
                <c:pt idx="487">
                  <c:v>4834.8410000000003</c:v>
                </c:pt>
                <c:pt idx="488">
                  <c:v>4834.8410000000003</c:v>
                </c:pt>
                <c:pt idx="489">
                  <c:v>4834.8410000000003</c:v>
                </c:pt>
                <c:pt idx="490">
                  <c:v>4834.8410000000003</c:v>
                </c:pt>
                <c:pt idx="491">
                  <c:v>4834.8410000000003</c:v>
                </c:pt>
                <c:pt idx="492">
                  <c:v>4834.8410000000003</c:v>
                </c:pt>
                <c:pt idx="493">
                  <c:v>4834.8410000000003</c:v>
                </c:pt>
                <c:pt idx="494">
                  <c:v>4834.8410000000003</c:v>
                </c:pt>
                <c:pt idx="495">
                  <c:v>4834.8410000000003</c:v>
                </c:pt>
                <c:pt idx="496">
                  <c:v>4834.8410000000003</c:v>
                </c:pt>
                <c:pt idx="497">
                  <c:v>4834.8410000000003</c:v>
                </c:pt>
                <c:pt idx="498">
                  <c:v>4834.8410000000003</c:v>
                </c:pt>
                <c:pt idx="499">
                  <c:v>4834.8410000000003</c:v>
                </c:pt>
                <c:pt idx="500">
                  <c:v>4834.8410000000003</c:v>
                </c:pt>
                <c:pt idx="501">
                  <c:v>4834.8410000000003</c:v>
                </c:pt>
                <c:pt idx="502">
                  <c:v>4834.8410000000003</c:v>
                </c:pt>
                <c:pt idx="503">
                  <c:v>4834.8410000000003</c:v>
                </c:pt>
                <c:pt idx="504">
                  <c:v>4834.8410000000003</c:v>
                </c:pt>
                <c:pt idx="505">
                  <c:v>4834.8410000000003</c:v>
                </c:pt>
                <c:pt idx="506">
                  <c:v>4834.8410000000003</c:v>
                </c:pt>
                <c:pt idx="507">
                  <c:v>4834.8410000000003</c:v>
                </c:pt>
                <c:pt idx="508">
                  <c:v>4834.8410000000003</c:v>
                </c:pt>
                <c:pt idx="509">
                  <c:v>4834.8410000000003</c:v>
                </c:pt>
                <c:pt idx="510">
                  <c:v>4834.8410000000003</c:v>
                </c:pt>
                <c:pt idx="511">
                  <c:v>4834.8410000000003</c:v>
                </c:pt>
                <c:pt idx="512">
                  <c:v>4834.8410000000003</c:v>
                </c:pt>
                <c:pt idx="513">
                  <c:v>4834.8410000000003</c:v>
                </c:pt>
                <c:pt idx="514">
                  <c:v>4834.8410000000003</c:v>
                </c:pt>
                <c:pt idx="515">
                  <c:v>4834.8410000000003</c:v>
                </c:pt>
                <c:pt idx="516">
                  <c:v>4834.8410000000003</c:v>
                </c:pt>
                <c:pt idx="517">
                  <c:v>4834.8410000000003</c:v>
                </c:pt>
                <c:pt idx="518">
                  <c:v>4834.8410000000003</c:v>
                </c:pt>
                <c:pt idx="519">
                  <c:v>4834.8410000000003</c:v>
                </c:pt>
                <c:pt idx="520">
                  <c:v>4834.8410000000003</c:v>
                </c:pt>
                <c:pt idx="521">
                  <c:v>4834.8410000000003</c:v>
                </c:pt>
                <c:pt idx="522">
                  <c:v>4834.8410000000003</c:v>
                </c:pt>
                <c:pt idx="523">
                  <c:v>4834.8410000000003</c:v>
                </c:pt>
                <c:pt idx="524">
                  <c:v>4834.8410000000003</c:v>
                </c:pt>
                <c:pt idx="525">
                  <c:v>4834.8410000000003</c:v>
                </c:pt>
                <c:pt idx="526">
                  <c:v>4834.8410000000003</c:v>
                </c:pt>
                <c:pt idx="527">
                  <c:v>4834.8410000000003</c:v>
                </c:pt>
                <c:pt idx="528">
                  <c:v>4834.8410000000003</c:v>
                </c:pt>
                <c:pt idx="529">
                  <c:v>4834.8410000000003</c:v>
                </c:pt>
                <c:pt idx="530">
                  <c:v>4834.8410000000003</c:v>
                </c:pt>
                <c:pt idx="531">
                  <c:v>4834.8410000000003</c:v>
                </c:pt>
                <c:pt idx="532">
                  <c:v>4834.8410000000003</c:v>
                </c:pt>
                <c:pt idx="533">
                  <c:v>4834.8410000000003</c:v>
                </c:pt>
                <c:pt idx="534">
                  <c:v>4834.8410000000003</c:v>
                </c:pt>
                <c:pt idx="535">
                  <c:v>4834.8410000000003</c:v>
                </c:pt>
                <c:pt idx="536">
                  <c:v>4834.8410000000003</c:v>
                </c:pt>
                <c:pt idx="537">
                  <c:v>4834.8410000000003</c:v>
                </c:pt>
                <c:pt idx="538">
                  <c:v>4834.8410000000003</c:v>
                </c:pt>
                <c:pt idx="539">
                  <c:v>4834.8410000000003</c:v>
                </c:pt>
                <c:pt idx="540">
                  <c:v>4834.8410000000003</c:v>
                </c:pt>
                <c:pt idx="541">
                  <c:v>4834.8410000000003</c:v>
                </c:pt>
                <c:pt idx="542">
                  <c:v>4834.8410000000003</c:v>
                </c:pt>
                <c:pt idx="543">
                  <c:v>4834.8410000000003</c:v>
                </c:pt>
                <c:pt idx="544">
                  <c:v>4834.8410000000003</c:v>
                </c:pt>
                <c:pt idx="545">
                  <c:v>4834.8410000000003</c:v>
                </c:pt>
                <c:pt idx="546">
                  <c:v>4834.8410000000003</c:v>
                </c:pt>
                <c:pt idx="547">
                  <c:v>4834.8410000000003</c:v>
                </c:pt>
                <c:pt idx="548">
                  <c:v>4834.8410000000003</c:v>
                </c:pt>
                <c:pt idx="549">
                  <c:v>4834.8410000000003</c:v>
                </c:pt>
                <c:pt idx="550">
                  <c:v>4834.8410000000003</c:v>
                </c:pt>
                <c:pt idx="551">
                  <c:v>4834.8410000000003</c:v>
                </c:pt>
                <c:pt idx="552">
                  <c:v>4834.8410000000003</c:v>
                </c:pt>
                <c:pt idx="553">
                  <c:v>4834.8410000000003</c:v>
                </c:pt>
                <c:pt idx="554">
                  <c:v>4834.8410000000003</c:v>
                </c:pt>
                <c:pt idx="555">
                  <c:v>4834.8410000000003</c:v>
                </c:pt>
                <c:pt idx="556">
                  <c:v>4834.8410000000003</c:v>
                </c:pt>
                <c:pt idx="557">
                  <c:v>4834.8410000000003</c:v>
                </c:pt>
                <c:pt idx="558">
                  <c:v>4834.8410000000003</c:v>
                </c:pt>
                <c:pt idx="559">
                  <c:v>4834.8410000000003</c:v>
                </c:pt>
                <c:pt idx="560">
                  <c:v>4834.8410000000003</c:v>
                </c:pt>
                <c:pt idx="561">
                  <c:v>4834.8410000000003</c:v>
                </c:pt>
                <c:pt idx="562">
                  <c:v>4834.8410000000003</c:v>
                </c:pt>
                <c:pt idx="563">
                  <c:v>4834.8410000000003</c:v>
                </c:pt>
                <c:pt idx="564">
                  <c:v>4834.8410000000003</c:v>
                </c:pt>
                <c:pt idx="565">
                  <c:v>4834.8410000000003</c:v>
                </c:pt>
                <c:pt idx="566">
                  <c:v>4834.8410000000003</c:v>
                </c:pt>
                <c:pt idx="567">
                  <c:v>4834.8410000000003</c:v>
                </c:pt>
                <c:pt idx="568">
                  <c:v>4834.8410000000003</c:v>
                </c:pt>
                <c:pt idx="569">
                  <c:v>4834.8410000000003</c:v>
                </c:pt>
                <c:pt idx="570">
                  <c:v>4834.8410000000003</c:v>
                </c:pt>
                <c:pt idx="571">
                  <c:v>4834.8410000000003</c:v>
                </c:pt>
                <c:pt idx="572">
                  <c:v>4834.8410000000003</c:v>
                </c:pt>
                <c:pt idx="573">
                  <c:v>4834.8410000000003</c:v>
                </c:pt>
                <c:pt idx="574">
                  <c:v>4834.8410000000003</c:v>
                </c:pt>
                <c:pt idx="575">
                  <c:v>4834.8410000000003</c:v>
                </c:pt>
                <c:pt idx="576">
                  <c:v>4834.8410000000003</c:v>
                </c:pt>
                <c:pt idx="577">
                  <c:v>4834.8410000000003</c:v>
                </c:pt>
                <c:pt idx="578">
                  <c:v>4834.8410000000003</c:v>
                </c:pt>
                <c:pt idx="579">
                  <c:v>4834.8410000000003</c:v>
                </c:pt>
                <c:pt idx="580">
                  <c:v>4834.8410000000003</c:v>
                </c:pt>
                <c:pt idx="581">
                  <c:v>4834.8410000000003</c:v>
                </c:pt>
                <c:pt idx="582">
                  <c:v>4834.8410000000003</c:v>
                </c:pt>
                <c:pt idx="583">
                  <c:v>4834.8410000000003</c:v>
                </c:pt>
                <c:pt idx="584">
                  <c:v>4834.8410000000003</c:v>
                </c:pt>
                <c:pt idx="585">
                  <c:v>4834.8410000000003</c:v>
                </c:pt>
                <c:pt idx="586">
                  <c:v>4834.8410000000003</c:v>
                </c:pt>
                <c:pt idx="587">
                  <c:v>4834.8410000000003</c:v>
                </c:pt>
                <c:pt idx="588">
                  <c:v>4834.8410000000003</c:v>
                </c:pt>
                <c:pt idx="589">
                  <c:v>4834.8410000000003</c:v>
                </c:pt>
                <c:pt idx="590">
                  <c:v>4834.8410000000003</c:v>
                </c:pt>
                <c:pt idx="591">
                  <c:v>4834.8410000000003</c:v>
                </c:pt>
                <c:pt idx="592">
                  <c:v>4834.8410000000003</c:v>
                </c:pt>
                <c:pt idx="593">
                  <c:v>4834.8410000000003</c:v>
                </c:pt>
                <c:pt idx="594">
                  <c:v>4834.8410000000003</c:v>
                </c:pt>
                <c:pt idx="595">
                  <c:v>4834.8410000000003</c:v>
                </c:pt>
                <c:pt idx="596">
                  <c:v>4834.8410000000003</c:v>
                </c:pt>
                <c:pt idx="597">
                  <c:v>4834.8410000000003</c:v>
                </c:pt>
                <c:pt idx="598">
                  <c:v>4834.8410000000003</c:v>
                </c:pt>
                <c:pt idx="599">
                  <c:v>4834.8410000000003</c:v>
                </c:pt>
                <c:pt idx="600">
                  <c:v>4834.8410000000003</c:v>
                </c:pt>
                <c:pt idx="601">
                  <c:v>4834.8410000000003</c:v>
                </c:pt>
                <c:pt idx="602">
                  <c:v>4834.8410000000003</c:v>
                </c:pt>
                <c:pt idx="603">
                  <c:v>4834.8410000000003</c:v>
                </c:pt>
                <c:pt idx="604">
                  <c:v>4834.8410000000003</c:v>
                </c:pt>
                <c:pt idx="605">
                  <c:v>4834.8410000000003</c:v>
                </c:pt>
                <c:pt idx="606">
                  <c:v>4834.8410000000003</c:v>
                </c:pt>
                <c:pt idx="607">
                  <c:v>4834.8410000000003</c:v>
                </c:pt>
                <c:pt idx="608">
                  <c:v>4834.8410000000003</c:v>
                </c:pt>
                <c:pt idx="609">
                  <c:v>4834.8410000000003</c:v>
                </c:pt>
                <c:pt idx="610">
                  <c:v>4834.8410000000003</c:v>
                </c:pt>
                <c:pt idx="611">
                  <c:v>4834.8410000000003</c:v>
                </c:pt>
                <c:pt idx="612">
                  <c:v>4834.8410000000003</c:v>
                </c:pt>
                <c:pt idx="613">
                  <c:v>4834.8410000000003</c:v>
                </c:pt>
                <c:pt idx="614">
                  <c:v>4834.8410000000003</c:v>
                </c:pt>
                <c:pt idx="615">
                  <c:v>4834.8410000000003</c:v>
                </c:pt>
                <c:pt idx="616">
                  <c:v>4834.8410000000003</c:v>
                </c:pt>
                <c:pt idx="617">
                  <c:v>4834.8410000000003</c:v>
                </c:pt>
                <c:pt idx="618">
                  <c:v>4834.8410000000003</c:v>
                </c:pt>
                <c:pt idx="619">
                  <c:v>4834.8410000000003</c:v>
                </c:pt>
                <c:pt idx="620">
                  <c:v>4834.8410000000003</c:v>
                </c:pt>
                <c:pt idx="621">
                  <c:v>4834.8410000000003</c:v>
                </c:pt>
                <c:pt idx="622">
                  <c:v>4834.8410000000003</c:v>
                </c:pt>
                <c:pt idx="623">
                  <c:v>4834.8410000000003</c:v>
                </c:pt>
                <c:pt idx="624">
                  <c:v>4834.8410000000003</c:v>
                </c:pt>
                <c:pt idx="625">
                  <c:v>4834.8410000000003</c:v>
                </c:pt>
                <c:pt idx="626">
                  <c:v>4834.8410000000003</c:v>
                </c:pt>
                <c:pt idx="627">
                  <c:v>4834.8410000000003</c:v>
                </c:pt>
                <c:pt idx="628">
                  <c:v>4834.8410000000003</c:v>
                </c:pt>
                <c:pt idx="629">
                  <c:v>4834.8410000000003</c:v>
                </c:pt>
                <c:pt idx="630">
                  <c:v>4834.8410000000003</c:v>
                </c:pt>
                <c:pt idx="631">
                  <c:v>4834.8410000000003</c:v>
                </c:pt>
                <c:pt idx="632">
                  <c:v>4834.8410000000003</c:v>
                </c:pt>
                <c:pt idx="633">
                  <c:v>4834.8410000000003</c:v>
                </c:pt>
                <c:pt idx="634">
                  <c:v>4834.8410000000003</c:v>
                </c:pt>
                <c:pt idx="635">
                  <c:v>4834.8410000000003</c:v>
                </c:pt>
                <c:pt idx="636">
                  <c:v>4834.8410000000003</c:v>
                </c:pt>
                <c:pt idx="637">
                  <c:v>4834.8410000000003</c:v>
                </c:pt>
                <c:pt idx="638">
                  <c:v>4834.8410000000003</c:v>
                </c:pt>
                <c:pt idx="639">
                  <c:v>4834.8410000000003</c:v>
                </c:pt>
                <c:pt idx="640">
                  <c:v>4834.8410000000003</c:v>
                </c:pt>
                <c:pt idx="641">
                  <c:v>4834.8410000000003</c:v>
                </c:pt>
                <c:pt idx="642">
                  <c:v>4834.8410000000003</c:v>
                </c:pt>
                <c:pt idx="643">
                  <c:v>4834.8410000000003</c:v>
                </c:pt>
                <c:pt idx="644">
                  <c:v>4834.8410000000003</c:v>
                </c:pt>
                <c:pt idx="645">
                  <c:v>4834.8410000000003</c:v>
                </c:pt>
                <c:pt idx="646">
                  <c:v>4834.8410000000003</c:v>
                </c:pt>
                <c:pt idx="647">
                  <c:v>4834.8410000000003</c:v>
                </c:pt>
                <c:pt idx="648">
                  <c:v>4834.8410000000003</c:v>
                </c:pt>
                <c:pt idx="649">
                  <c:v>4834.8410000000003</c:v>
                </c:pt>
                <c:pt idx="650">
                  <c:v>4834.8410000000003</c:v>
                </c:pt>
                <c:pt idx="651">
                  <c:v>4834.8410000000003</c:v>
                </c:pt>
                <c:pt idx="652">
                  <c:v>4834.8410000000003</c:v>
                </c:pt>
                <c:pt idx="653">
                  <c:v>4834.8410000000003</c:v>
                </c:pt>
                <c:pt idx="654">
                  <c:v>4834.8410000000003</c:v>
                </c:pt>
                <c:pt idx="655">
                  <c:v>4834.8410000000003</c:v>
                </c:pt>
                <c:pt idx="656">
                  <c:v>4834.8410000000003</c:v>
                </c:pt>
                <c:pt idx="657">
                  <c:v>4834.8410000000003</c:v>
                </c:pt>
                <c:pt idx="658">
                  <c:v>4834.8410000000003</c:v>
                </c:pt>
                <c:pt idx="659">
                  <c:v>4834.8410000000003</c:v>
                </c:pt>
                <c:pt idx="660">
                  <c:v>4834.8410000000003</c:v>
                </c:pt>
                <c:pt idx="661">
                  <c:v>4834.8410000000003</c:v>
                </c:pt>
                <c:pt idx="662">
                  <c:v>4834.8410000000003</c:v>
                </c:pt>
                <c:pt idx="663">
                  <c:v>4834.8410000000003</c:v>
                </c:pt>
                <c:pt idx="664">
                  <c:v>4834.8410000000003</c:v>
                </c:pt>
                <c:pt idx="665">
                  <c:v>4834.8410000000003</c:v>
                </c:pt>
                <c:pt idx="666">
                  <c:v>4834.8410000000003</c:v>
                </c:pt>
                <c:pt idx="667">
                  <c:v>4834.8410000000003</c:v>
                </c:pt>
                <c:pt idx="668">
                  <c:v>4834.8410000000003</c:v>
                </c:pt>
                <c:pt idx="669">
                  <c:v>4834.8410000000003</c:v>
                </c:pt>
                <c:pt idx="670">
                  <c:v>4834.8410000000003</c:v>
                </c:pt>
                <c:pt idx="671">
                  <c:v>4834.8410000000003</c:v>
                </c:pt>
                <c:pt idx="672">
                  <c:v>4834.8410000000003</c:v>
                </c:pt>
                <c:pt idx="673">
                  <c:v>4834.8410000000003</c:v>
                </c:pt>
                <c:pt idx="674">
                  <c:v>4834.8410000000003</c:v>
                </c:pt>
                <c:pt idx="675">
                  <c:v>4834.8410000000003</c:v>
                </c:pt>
                <c:pt idx="676">
                  <c:v>4834.8410000000003</c:v>
                </c:pt>
                <c:pt idx="677">
                  <c:v>4834.8410000000003</c:v>
                </c:pt>
                <c:pt idx="678">
                  <c:v>4834.8410000000003</c:v>
                </c:pt>
                <c:pt idx="679">
                  <c:v>4834.8410000000003</c:v>
                </c:pt>
                <c:pt idx="680">
                  <c:v>4834.8410000000003</c:v>
                </c:pt>
                <c:pt idx="681">
                  <c:v>4834.8410000000003</c:v>
                </c:pt>
                <c:pt idx="682">
                  <c:v>4834.8410000000003</c:v>
                </c:pt>
                <c:pt idx="683">
                  <c:v>4834.8410000000003</c:v>
                </c:pt>
                <c:pt idx="684">
                  <c:v>4834.8410000000003</c:v>
                </c:pt>
                <c:pt idx="685">
                  <c:v>4834.8410000000003</c:v>
                </c:pt>
                <c:pt idx="686">
                  <c:v>4834.8410000000003</c:v>
                </c:pt>
                <c:pt idx="687">
                  <c:v>4834.8410000000003</c:v>
                </c:pt>
                <c:pt idx="688">
                  <c:v>4834.8410000000003</c:v>
                </c:pt>
                <c:pt idx="689">
                  <c:v>4834.8410000000003</c:v>
                </c:pt>
                <c:pt idx="690">
                  <c:v>4834.8410000000003</c:v>
                </c:pt>
                <c:pt idx="691">
                  <c:v>4834.8410000000003</c:v>
                </c:pt>
                <c:pt idx="692">
                  <c:v>4834.8410000000003</c:v>
                </c:pt>
                <c:pt idx="693">
                  <c:v>4834.8410000000003</c:v>
                </c:pt>
                <c:pt idx="694">
                  <c:v>4834.8410000000003</c:v>
                </c:pt>
                <c:pt idx="695">
                  <c:v>4834.8410000000003</c:v>
                </c:pt>
                <c:pt idx="696">
                  <c:v>4834.8410000000003</c:v>
                </c:pt>
                <c:pt idx="697">
                  <c:v>4834.8410000000003</c:v>
                </c:pt>
                <c:pt idx="698">
                  <c:v>4834.8410000000003</c:v>
                </c:pt>
                <c:pt idx="699">
                  <c:v>4834.8410000000003</c:v>
                </c:pt>
                <c:pt idx="700">
                  <c:v>4834.8410000000003</c:v>
                </c:pt>
                <c:pt idx="701">
                  <c:v>4834.8410000000003</c:v>
                </c:pt>
                <c:pt idx="702">
                  <c:v>4834.8410000000003</c:v>
                </c:pt>
                <c:pt idx="703">
                  <c:v>4834.8410000000003</c:v>
                </c:pt>
                <c:pt idx="704">
                  <c:v>4834.8410000000003</c:v>
                </c:pt>
                <c:pt idx="705">
                  <c:v>4834.8410000000003</c:v>
                </c:pt>
                <c:pt idx="706">
                  <c:v>4834.8410000000003</c:v>
                </c:pt>
                <c:pt idx="707">
                  <c:v>4834.8410000000003</c:v>
                </c:pt>
                <c:pt idx="708">
                  <c:v>4834.8410000000003</c:v>
                </c:pt>
                <c:pt idx="709">
                  <c:v>4834.8410000000003</c:v>
                </c:pt>
                <c:pt idx="710">
                  <c:v>4834.8410000000003</c:v>
                </c:pt>
                <c:pt idx="711">
                  <c:v>4834.8410000000003</c:v>
                </c:pt>
                <c:pt idx="712">
                  <c:v>4834.8410000000003</c:v>
                </c:pt>
                <c:pt idx="713">
                  <c:v>4834.8410000000003</c:v>
                </c:pt>
                <c:pt idx="714">
                  <c:v>4834.8410000000003</c:v>
                </c:pt>
                <c:pt idx="715">
                  <c:v>4834.8410000000003</c:v>
                </c:pt>
                <c:pt idx="716">
                  <c:v>4834.8410000000003</c:v>
                </c:pt>
                <c:pt idx="717">
                  <c:v>4834.8410000000003</c:v>
                </c:pt>
                <c:pt idx="718">
                  <c:v>4834.8410000000003</c:v>
                </c:pt>
                <c:pt idx="719">
                  <c:v>4834.8410000000003</c:v>
                </c:pt>
                <c:pt idx="720">
                  <c:v>4834.8410000000003</c:v>
                </c:pt>
                <c:pt idx="721">
                  <c:v>4834.8410000000003</c:v>
                </c:pt>
                <c:pt idx="722">
                  <c:v>4834.8410000000003</c:v>
                </c:pt>
                <c:pt idx="723">
                  <c:v>4834.8410000000003</c:v>
                </c:pt>
                <c:pt idx="724">
                  <c:v>4834.8410000000003</c:v>
                </c:pt>
                <c:pt idx="725">
                  <c:v>4834.8410000000003</c:v>
                </c:pt>
                <c:pt idx="726">
                  <c:v>4834.8410000000003</c:v>
                </c:pt>
                <c:pt idx="727">
                  <c:v>4834.8410000000003</c:v>
                </c:pt>
                <c:pt idx="728">
                  <c:v>4834.8410000000003</c:v>
                </c:pt>
                <c:pt idx="729">
                  <c:v>4834.8410000000003</c:v>
                </c:pt>
                <c:pt idx="730">
                  <c:v>4860.06962116469</c:v>
                </c:pt>
                <c:pt idx="731">
                  <c:v>4860.06962116469</c:v>
                </c:pt>
                <c:pt idx="732">
                  <c:v>4860.06962116469</c:v>
                </c:pt>
                <c:pt idx="733">
                  <c:v>4860.06962116469</c:v>
                </c:pt>
                <c:pt idx="734">
                  <c:v>4860.06962116469</c:v>
                </c:pt>
                <c:pt idx="735">
                  <c:v>4860.06962116469</c:v>
                </c:pt>
                <c:pt idx="736">
                  <c:v>4860.06962116469</c:v>
                </c:pt>
                <c:pt idx="737">
                  <c:v>4860.06962116469</c:v>
                </c:pt>
                <c:pt idx="738">
                  <c:v>4860.06962116469</c:v>
                </c:pt>
                <c:pt idx="739">
                  <c:v>4860.06962116469</c:v>
                </c:pt>
                <c:pt idx="740">
                  <c:v>4860.06962116469</c:v>
                </c:pt>
                <c:pt idx="741">
                  <c:v>4860.06962116469</c:v>
                </c:pt>
                <c:pt idx="742">
                  <c:v>4860.06962116469</c:v>
                </c:pt>
                <c:pt idx="743">
                  <c:v>4860.06962116469</c:v>
                </c:pt>
                <c:pt idx="744">
                  <c:v>4860.06962116469</c:v>
                </c:pt>
                <c:pt idx="745">
                  <c:v>4860.06962116469</c:v>
                </c:pt>
                <c:pt idx="746">
                  <c:v>4860.06962116469</c:v>
                </c:pt>
                <c:pt idx="747">
                  <c:v>4860.06962116469</c:v>
                </c:pt>
                <c:pt idx="748">
                  <c:v>4860.06962116469</c:v>
                </c:pt>
                <c:pt idx="749">
                  <c:v>4860.06962116469</c:v>
                </c:pt>
                <c:pt idx="750">
                  <c:v>4860.06962116469</c:v>
                </c:pt>
                <c:pt idx="751">
                  <c:v>4860.06962116469</c:v>
                </c:pt>
                <c:pt idx="752">
                  <c:v>4860.06962116469</c:v>
                </c:pt>
                <c:pt idx="753">
                  <c:v>4860.06962116469</c:v>
                </c:pt>
                <c:pt idx="754">
                  <c:v>4860.06962116469</c:v>
                </c:pt>
                <c:pt idx="755">
                  <c:v>4860.06962116469</c:v>
                </c:pt>
                <c:pt idx="756">
                  <c:v>4860.06962116469</c:v>
                </c:pt>
                <c:pt idx="757">
                  <c:v>4860.06962116469</c:v>
                </c:pt>
                <c:pt idx="758">
                  <c:v>4860.06962116469</c:v>
                </c:pt>
                <c:pt idx="759">
                  <c:v>4860.06962116469</c:v>
                </c:pt>
                <c:pt idx="760">
                  <c:v>4860.06962116469</c:v>
                </c:pt>
                <c:pt idx="761">
                  <c:v>4860.06962116469</c:v>
                </c:pt>
                <c:pt idx="762">
                  <c:v>4860.06962116469</c:v>
                </c:pt>
                <c:pt idx="763">
                  <c:v>4860.06962116469</c:v>
                </c:pt>
                <c:pt idx="764">
                  <c:v>4860.06962116469</c:v>
                </c:pt>
                <c:pt idx="765">
                  <c:v>4860.06962116469</c:v>
                </c:pt>
                <c:pt idx="766">
                  <c:v>4860.06962116469</c:v>
                </c:pt>
                <c:pt idx="767">
                  <c:v>4860.06962116469</c:v>
                </c:pt>
                <c:pt idx="768">
                  <c:v>4860.06962116469</c:v>
                </c:pt>
                <c:pt idx="769">
                  <c:v>4860.06962116469</c:v>
                </c:pt>
                <c:pt idx="770">
                  <c:v>4860.06962116469</c:v>
                </c:pt>
                <c:pt idx="771">
                  <c:v>4860.06962116469</c:v>
                </c:pt>
                <c:pt idx="772">
                  <c:v>4860.06962116469</c:v>
                </c:pt>
                <c:pt idx="773">
                  <c:v>4860.06962116469</c:v>
                </c:pt>
                <c:pt idx="774">
                  <c:v>4860.06962116469</c:v>
                </c:pt>
                <c:pt idx="775">
                  <c:v>4860.06962116469</c:v>
                </c:pt>
                <c:pt idx="776">
                  <c:v>4860.06962116469</c:v>
                </c:pt>
                <c:pt idx="777">
                  <c:v>4860.06962116469</c:v>
                </c:pt>
                <c:pt idx="778">
                  <c:v>4860.06962116469</c:v>
                </c:pt>
                <c:pt idx="779">
                  <c:v>4860.06962116469</c:v>
                </c:pt>
                <c:pt idx="780">
                  <c:v>4860.06962116469</c:v>
                </c:pt>
                <c:pt idx="781">
                  <c:v>4860.06962116469</c:v>
                </c:pt>
                <c:pt idx="782">
                  <c:v>4860.06962116469</c:v>
                </c:pt>
                <c:pt idx="783">
                  <c:v>4860.06962116469</c:v>
                </c:pt>
                <c:pt idx="784">
                  <c:v>4860.06962116469</c:v>
                </c:pt>
                <c:pt idx="785">
                  <c:v>4860.06962116469</c:v>
                </c:pt>
                <c:pt idx="786">
                  <c:v>4860.06962116469</c:v>
                </c:pt>
                <c:pt idx="787">
                  <c:v>4860.06962116469</c:v>
                </c:pt>
                <c:pt idx="788">
                  <c:v>4860.06962116469</c:v>
                </c:pt>
                <c:pt idx="789">
                  <c:v>4860.06962116469</c:v>
                </c:pt>
                <c:pt idx="790">
                  <c:v>4860.06962116469</c:v>
                </c:pt>
                <c:pt idx="791">
                  <c:v>4860.06962116469</c:v>
                </c:pt>
                <c:pt idx="792">
                  <c:v>4860.06962116469</c:v>
                </c:pt>
                <c:pt idx="793">
                  <c:v>4860.06962116469</c:v>
                </c:pt>
                <c:pt idx="794">
                  <c:v>4860.06962116469</c:v>
                </c:pt>
                <c:pt idx="795">
                  <c:v>4860.06962116469</c:v>
                </c:pt>
                <c:pt idx="796">
                  <c:v>4860.06962116469</c:v>
                </c:pt>
                <c:pt idx="797">
                  <c:v>4860.06962116469</c:v>
                </c:pt>
                <c:pt idx="798">
                  <c:v>4860.06962116469</c:v>
                </c:pt>
                <c:pt idx="799">
                  <c:v>4860.06962116469</c:v>
                </c:pt>
                <c:pt idx="800">
                  <c:v>4860.06962116469</c:v>
                </c:pt>
                <c:pt idx="801">
                  <c:v>4860.06962116469</c:v>
                </c:pt>
                <c:pt idx="802">
                  <c:v>4860.06962116469</c:v>
                </c:pt>
                <c:pt idx="803">
                  <c:v>4860.06962116469</c:v>
                </c:pt>
                <c:pt idx="804">
                  <c:v>4860.06962116469</c:v>
                </c:pt>
                <c:pt idx="805">
                  <c:v>4860.06962116469</c:v>
                </c:pt>
                <c:pt idx="806">
                  <c:v>4860.06962116469</c:v>
                </c:pt>
                <c:pt idx="807">
                  <c:v>4860.06962116469</c:v>
                </c:pt>
                <c:pt idx="808">
                  <c:v>4860.06962116469</c:v>
                </c:pt>
                <c:pt idx="809">
                  <c:v>4860.06962116469</c:v>
                </c:pt>
                <c:pt idx="810">
                  <c:v>4860.06962116469</c:v>
                </c:pt>
                <c:pt idx="811">
                  <c:v>4860.06962116469</c:v>
                </c:pt>
                <c:pt idx="812">
                  <c:v>4860.06962116469</c:v>
                </c:pt>
                <c:pt idx="813">
                  <c:v>4860.06962116469</c:v>
                </c:pt>
                <c:pt idx="814">
                  <c:v>4860.06962116469</c:v>
                </c:pt>
                <c:pt idx="815">
                  <c:v>4860.06962116469</c:v>
                </c:pt>
                <c:pt idx="816">
                  <c:v>4860.06962116469</c:v>
                </c:pt>
                <c:pt idx="817">
                  <c:v>4860.06962116469</c:v>
                </c:pt>
                <c:pt idx="818">
                  <c:v>4860.06962116469</c:v>
                </c:pt>
                <c:pt idx="819">
                  <c:v>4860.06962116469</c:v>
                </c:pt>
                <c:pt idx="820">
                  <c:v>4860.06962116469</c:v>
                </c:pt>
                <c:pt idx="821">
                  <c:v>4860.06962116469</c:v>
                </c:pt>
                <c:pt idx="822">
                  <c:v>4860.06962116469</c:v>
                </c:pt>
                <c:pt idx="823">
                  <c:v>4860.06962116469</c:v>
                </c:pt>
                <c:pt idx="824">
                  <c:v>4860.06962116469</c:v>
                </c:pt>
                <c:pt idx="825">
                  <c:v>4860.06962116469</c:v>
                </c:pt>
                <c:pt idx="826">
                  <c:v>4860.06962116469</c:v>
                </c:pt>
                <c:pt idx="827">
                  <c:v>4860.06962116469</c:v>
                </c:pt>
                <c:pt idx="828">
                  <c:v>4860.06962116469</c:v>
                </c:pt>
                <c:pt idx="829">
                  <c:v>4860.06962116469</c:v>
                </c:pt>
                <c:pt idx="830">
                  <c:v>4860.06962116469</c:v>
                </c:pt>
                <c:pt idx="831">
                  <c:v>4860.06962116469</c:v>
                </c:pt>
                <c:pt idx="832">
                  <c:v>4860.06962116469</c:v>
                </c:pt>
                <c:pt idx="833">
                  <c:v>4860.06962116469</c:v>
                </c:pt>
                <c:pt idx="834">
                  <c:v>4860.06962116469</c:v>
                </c:pt>
                <c:pt idx="835">
                  <c:v>4860.06962116469</c:v>
                </c:pt>
                <c:pt idx="836">
                  <c:v>4860.06962116469</c:v>
                </c:pt>
                <c:pt idx="837">
                  <c:v>4860.06962116469</c:v>
                </c:pt>
                <c:pt idx="838">
                  <c:v>4860.06962116469</c:v>
                </c:pt>
                <c:pt idx="839">
                  <c:v>4860.06962116469</c:v>
                </c:pt>
                <c:pt idx="840">
                  <c:v>4860.06962116469</c:v>
                </c:pt>
                <c:pt idx="841">
                  <c:v>4860.06962116469</c:v>
                </c:pt>
                <c:pt idx="842">
                  <c:v>4860.06962116469</c:v>
                </c:pt>
                <c:pt idx="843">
                  <c:v>4860.06962116469</c:v>
                </c:pt>
                <c:pt idx="844">
                  <c:v>4860.06962116469</c:v>
                </c:pt>
                <c:pt idx="845">
                  <c:v>4860.06962116469</c:v>
                </c:pt>
                <c:pt idx="846">
                  <c:v>4860.06962116469</c:v>
                </c:pt>
                <c:pt idx="847">
                  <c:v>4860.06962116469</c:v>
                </c:pt>
                <c:pt idx="848">
                  <c:v>4860.06962116469</c:v>
                </c:pt>
                <c:pt idx="849">
                  <c:v>4860.06962116469</c:v>
                </c:pt>
                <c:pt idx="850">
                  <c:v>4860.06962116469</c:v>
                </c:pt>
                <c:pt idx="851">
                  <c:v>4860.06962116469</c:v>
                </c:pt>
                <c:pt idx="852">
                  <c:v>4860.06962116469</c:v>
                </c:pt>
                <c:pt idx="853">
                  <c:v>4860.06962116469</c:v>
                </c:pt>
                <c:pt idx="854">
                  <c:v>4860.06962116469</c:v>
                </c:pt>
                <c:pt idx="855">
                  <c:v>4860.06962116469</c:v>
                </c:pt>
                <c:pt idx="856">
                  <c:v>4860.06962116469</c:v>
                </c:pt>
                <c:pt idx="857">
                  <c:v>4860.06962116469</c:v>
                </c:pt>
                <c:pt idx="858">
                  <c:v>4860.06962116469</c:v>
                </c:pt>
                <c:pt idx="859">
                  <c:v>4860.06962116469</c:v>
                </c:pt>
                <c:pt idx="860">
                  <c:v>4860.06962116469</c:v>
                </c:pt>
                <c:pt idx="861">
                  <c:v>4860.06962116469</c:v>
                </c:pt>
                <c:pt idx="862">
                  <c:v>4860.06962116469</c:v>
                </c:pt>
                <c:pt idx="863">
                  <c:v>4860.06962116469</c:v>
                </c:pt>
                <c:pt idx="864">
                  <c:v>4860.06962116469</c:v>
                </c:pt>
                <c:pt idx="865">
                  <c:v>4860.06962116469</c:v>
                </c:pt>
                <c:pt idx="866">
                  <c:v>4860.06962116469</c:v>
                </c:pt>
                <c:pt idx="867">
                  <c:v>4860.06962116469</c:v>
                </c:pt>
                <c:pt idx="868">
                  <c:v>4860.06962116469</c:v>
                </c:pt>
                <c:pt idx="869">
                  <c:v>4860.06962116469</c:v>
                </c:pt>
                <c:pt idx="870">
                  <c:v>4860.06962116469</c:v>
                </c:pt>
                <c:pt idx="871">
                  <c:v>4860.06962116469</c:v>
                </c:pt>
                <c:pt idx="872">
                  <c:v>4860.06962116469</c:v>
                </c:pt>
                <c:pt idx="873">
                  <c:v>4860.06962116469</c:v>
                </c:pt>
                <c:pt idx="874">
                  <c:v>4860.06962116469</c:v>
                </c:pt>
                <c:pt idx="875">
                  <c:v>4860.06962116469</c:v>
                </c:pt>
                <c:pt idx="876">
                  <c:v>4860.06962116469</c:v>
                </c:pt>
                <c:pt idx="877">
                  <c:v>4860.06962116469</c:v>
                </c:pt>
                <c:pt idx="878">
                  <c:v>4860.06962116469</c:v>
                </c:pt>
                <c:pt idx="879">
                  <c:v>4860.06962116469</c:v>
                </c:pt>
                <c:pt idx="880">
                  <c:v>4860.06962116469</c:v>
                </c:pt>
                <c:pt idx="881">
                  <c:v>4860.06962116469</c:v>
                </c:pt>
                <c:pt idx="882">
                  <c:v>4520.06962116469</c:v>
                </c:pt>
                <c:pt idx="883">
                  <c:v>4520.06962116469</c:v>
                </c:pt>
                <c:pt idx="884">
                  <c:v>4520.06962116469</c:v>
                </c:pt>
                <c:pt idx="885">
                  <c:v>4520.06962116469</c:v>
                </c:pt>
                <c:pt idx="886">
                  <c:v>4520.06962116469</c:v>
                </c:pt>
                <c:pt idx="887">
                  <c:v>4520.06962116469</c:v>
                </c:pt>
                <c:pt idx="888">
                  <c:v>4520.06962116469</c:v>
                </c:pt>
                <c:pt idx="889">
                  <c:v>4520.06962116469</c:v>
                </c:pt>
                <c:pt idx="890">
                  <c:v>4520.06962116469</c:v>
                </c:pt>
                <c:pt idx="891">
                  <c:v>4520.06962116469</c:v>
                </c:pt>
                <c:pt idx="892">
                  <c:v>4520.06962116469</c:v>
                </c:pt>
                <c:pt idx="893">
                  <c:v>4520.06962116469</c:v>
                </c:pt>
                <c:pt idx="894">
                  <c:v>4520.06962116469</c:v>
                </c:pt>
                <c:pt idx="895">
                  <c:v>4520.06962116469</c:v>
                </c:pt>
                <c:pt idx="896">
                  <c:v>4520.06962116469</c:v>
                </c:pt>
                <c:pt idx="897">
                  <c:v>4520.06962116469</c:v>
                </c:pt>
                <c:pt idx="898">
                  <c:v>4520.06962116469</c:v>
                </c:pt>
                <c:pt idx="899">
                  <c:v>4520.06962116469</c:v>
                </c:pt>
                <c:pt idx="900">
                  <c:v>4520.06962116469</c:v>
                </c:pt>
                <c:pt idx="901">
                  <c:v>4520.06962116469</c:v>
                </c:pt>
                <c:pt idx="902">
                  <c:v>4520.06962116469</c:v>
                </c:pt>
                <c:pt idx="903">
                  <c:v>4520.06962116469</c:v>
                </c:pt>
                <c:pt idx="904">
                  <c:v>4520.06962116469</c:v>
                </c:pt>
                <c:pt idx="905">
                  <c:v>4520.06962116469</c:v>
                </c:pt>
                <c:pt idx="906">
                  <c:v>4520.06962116469</c:v>
                </c:pt>
                <c:pt idx="907">
                  <c:v>4520.06962116469</c:v>
                </c:pt>
                <c:pt idx="908">
                  <c:v>4520.06962116469</c:v>
                </c:pt>
                <c:pt idx="909">
                  <c:v>4520.06962116469</c:v>
                </c:pt>
                <c:pt idx="910">
                  <c:v>4520.06962116469</c:v>
                </c:pt>
                <c:pt idx="911">
                  <c:v>4520.06962116469</c:v>
                </c:pt>
                <c:pt idx="912">
                  <c:v>4520.06962116469</c:v>
                </c:pt>
                <c:pt idx="913">
                  <c:v>4520.06962116469</c:v>
                </c:pt>
                <c:pt idx="914">
                  <c:v>4520.06962116469</c:v>
                </c:pt>
                <c:pt idx="915">
                  <c:v>4520.06962116469</c:v>
                </c:pt>
                <c:pt idx="916">
                  <c:v>4520.06962116469</c:v>
                </c:pt>
                <c:pt idx="917">
                  <c:v>4520.06962116469</c:v>
                </c:pt>
                <c:pt idx="918">
                  <c:v>4520.06962116469</c:v>
                </c:pt>
                <c:pt idx="919">
                  <c:v>4520.06962116469</c:v>
                </c:pt>
                <c:pt idx="920">
                  <c:v>4520.06962116469</c:v>
                </c:pt>
                <c:pt idx="921">
                  <c:v>4520.06962116469</c:v>
                </c:pt>
                <c:pt idx="922">
                  <c:v>4520.06962116469</c:v>
                </c:pt>
                <c:pt idx="923">
                  <c:v>4520.06962116469</c:v>
                </c:pt>
                <c:pt idx="924">
                  <c:v>4520.06962116469</c:v>
                </c:pt>
                <c:pt idx="925">
                  <c:v>4520.06962116469</c:v>
                </c:pt>
                <c:pt idx="926">
                  <c:v>4520.06962116469</c:v>
                </c:pt>
                <c:pt idx="927">
                  <c:v>4520.06962116469</c:v>
                </c:pt>
                <c:pt idx="928">
                  <c:v>4520.06962116469</c:v>
                </c:pt>
                <c:pt idx="929">
                  <c:v>4520.06962116469</c:v>
                </c:pt>
                <c:pt idx="930">
                  <c:v>4520.06962116469</c:v>
                </c:pt>
                <c:pt idx="931">
                  <c:v>4520.06962116469</c:v>
                </c:pt>
                <c:pt idx="932">
                  <c:v>4520.06962116469</c:v>
                </c:pt>
                <c:pt idx="933">
                  <c:v>4520.06962116469</c:v>
                </c:pt>
                <c:pt idx="934">
                  <c:v>4520.06962116469</c:v>
                </c:pt>
                <c:pt idx="935">
                  <c:v>4520.06962116469</c:v>
                </c:pt>
                <c:pt idx="936">
                  <c:v>4520.06962116469</c:v>
                </c:pt>
                <c:pt idx="937">
                  <c:v>4520.06962116469</c:v>
                </c:pt>
                <c:pt idx="938">
                  <c:v>4520.06962116469</c:v>
                </c:pt>
                <c:pt idx="939">
                  <c:v>4520.06962116469</c:v>
                </c:pt>
                <c:pt idx="940">
                  <c:v>4520.06962116469</c:v>
                </c:pt>
                <c:pt idx="941">
                  <c:v>4520.06962116469</c:v>
                </c:pt>
                <c:pt idx="942">
                  <c:v>4520.06962116469</c:v>
                </c:pt>
                <c:pt idx="943">
                  <c:v>4520.06962116469</c:v>
                </c:pt>
                <c:pt idx="944">
                  <c:v>4520.06962116469</c:v>
                </c:pt>
                <c:pt idx="945">
                  <c:v>4520.06962116469</c:v>
                </c:pt>
                <c:pt idx="946">
                  <c:v>4520.06962116469</c:v>
                </c:pt>
                <c:pt idx="947">
                  <c:v>4520.06962116469</c:v>
                </c:pt>
                <c:pt idx="948">
                  <c:v>4520.06962116469</c:v>
                </c:pt>
                <c:pt idx="949">
                  <c:v>4520.06962116469</c:v>
                </c:pt>
                <c:pt idx="950">
                  <c:v>4520.06962116469</c:v>
                </c:pt>
                <c:pt idx="951">
                  <c:v>4520.06962116469</c:v>
                </c:pt>
                <c:pt idx="952">
                  <c:v>4520.06962116469</c:v>
                </c:pt>
                <c:pt idx="953">
                  <c:v>4520.06962116469</c:v>
                </c:pt>
                <c:pt idx="954">
                  <c:v>4520.06962116469</c:v>
                </c:pt>
                <c:pt idx="955">
                  <c:v>4520.06962116469</c:v>
                </c:pt>
                <c:pt idx="956">
                  <c:v>4520.06962116469</c:v>
                </c:pt>
                <c:pt idx="957">
                  <c:v>4520.06962116469</c:v>
                </c:pt>
                <c:pt idx="958">
                  <c:v>4520.06962116469</c:v>
                </c:pt>
                <c:pt idx="959">
                  <c:v>4520.06962116469</c:v>
                </c:pt>
                <c:pt idx="960">
                  <c:v>4520.06962116469</c:v>
                </c:pt>
                <c:pt idx="961">
                  <c:v>4520.06962116469</c:v>
                </c:pt>
                <c:pt idx="962">
                  <c:v>4520.06962116469</c:v>
                </c:pt>
                <c:pt idx="963">
                  <c:v>4520.06962116469</c:v>
                </c:pt>
                <c:pt idx="964">
                  <c:v>4520.06962116469</c:v>
                </c:pt>
                <c:pt idx="965">
                  <c:v>4520.06962116469</c:v>
                </c:pt>
                <c:pt idx="966">
                  <c:v>4520.06962116469</c:v>
                </c:pt>
                <c:pt idx="967">
                  <c:v>4520.06962116469</c:v>
                </c:pt>
                <c:pt idx="968">
                  <c:v>4520.06962116469</c:v>
                </c:pt>
                <c:pt idx="969">
                  <c:v>4520.06962116469</c:v>
                </c:pt>
                <c:pt idx="970">
                  <c:v>4520.06962116469</c:v>
                </c:pt>
                <c:pt idx="971">
                  <c:v>4520.06962116469</c:v>
                </c:pt>
                <c:pt idx="972">
                  <c:v>4520.06962116469</c:v>
                </c:pt>
                <c:pt idx="973">
                  <c:v>4520.06962116469</c:v>
                </c:pt>
                <c:pt idx="974">
                  <c:v>4520.06962116469</c:v>
                </c:pt>
                <c:pt idx="975">
                  <c:v>4520.06962116469</c:v>
                </c:pt>
                <c:pt idx="976">
                  <c:v>4520.06962116469</c:v>
                </c:pt>
                <c:pt idx="977">
                  <c:v>4520.06962116469</c:v>
                </c:pt>
                <c:pt idx="978">
                  <c:v>4520.06962116469</c:v>
                </c:pt>
                <c:pt idx="979">
                  <c:v>4520.06962116469</c:v>
                </c:pt>
                <c:pt idx="980">
                  <c:v>4520.06962116469</c:v>
                </c:pt>
                <c:pt idx="981">
                  <c:v>4520.06962116469</c:v>
                </c:pt>
                <c:pt idx="982">
                  <c:v>4520.06962116469</c:v>
                </c:pt>
                <c:pt idx="983">
                  <c:v>4520.06962116469</c:v>
                </c:pt>
                <c:pt idx="984">
                  <c:v>4520.06962116469</c:v>
                </c:pt>
                <c:pt idx="985">
                  <c:v>4520.06962116469</c:v>
                </c:pt>
                <c:pt idx="986">
                  <c:v>4520.06962116469</c:v>
                </c:pt>
                <c:pt idx="987">
                  <c:v>4520.06962116469</c:v>
                </c:pt>
                <c:pt idx="988">
                  <c:v>4520.06962116469</c:v>
                </c:pt>
                <c:pt idx="989">
                  <c:v>4520.06962116469</c:v>
                </c:pt>
                <c:pt idx="990">
                  <c:v>4520.06962116469</c:v>
                </c:pt>
                <c:pt idx="991">
                  <c:v>4520.06962116469</c:v>
                </c:pt>
                <c:pt idx="992">
                  <c:v>4520.06962116469</c:v>
                </c:pt>
                <c:pt idx="993">
                  <c:v>4520.06962116469</c:v>
                </c:pt>
                <c:pt idx="994">
                  <c:v>4520.06962116469</c:v>
                </c:pt>
                <c:pt idx="995">
                  <c:v>4520.06962116469</c:v>
                </c:pt>
                <c:pt idx="996">
                  <c:v>4520.06962116469</c:v>
                </c:pt>
                <c:pt idx="997">
                  <c:v>4520.06962116469</c:v>
                </c:pt>
                <c:pt idx="998">
                  <c:v>4520.06962116469</c:v>
                </c:pt>
                <c:pt idx="999">
                  <c:v>4520.06962116469</c:v>
                </c:pt>
                <c:pt idx="1000">
                  <c:v>4520.06962116469</c:v>
                </c:pt>
                <c:pt idx="1001">
                  <c:v>4520.06962116469</c:v>
                </c:pt>
                <c:pt idx="1002">
                  <c:v>4520.06962116469</c:v>
                </c:pt>
                <c:pt idx="1003">
                  <c:v>4520.06962116469</c:v>
                </c:pt>
                <c:pt idx="1004">
                  <c:v>4860.06962116469</c:v>
                </c:pt>
                <c:pt idx="1005">
                  <c:v>4860.06962116469</c:v>
                </c:pt>
                <c:pt idx="1006">
                  <c:v>4860.06962116469</c:v>
                </c:pt>
                <c:pt idx="1007">
                  <c:v>4860.06962116469</c:v>
                </c:pt>
                <c:pt idx="1008">
                  <c:v>4860.06962116469</c:v>
                </c:pt>
                <c:pt idx="1009">
                  <c:v>4860.06962116469</c:v>
                </c:pt>
                <c:pt idx="1010">
                  <c:v>4860.06962116469</c:v>
                </c:pt>
                <c:pt idx="1011">
                  <c:v>4860.06962116469</c:v>
                </c:pt>
                <c:pt idx="1012">
                  <c:v>4860.06962116469</c:v>
                </c:pt>
                <c:pt idx="1013">
                  <c:v>4860.06962116469</c:v>
                </c:pt>
                <c:pt idx="1014">
                  <c:v>4860.06962116469</c:v>
                </c:pt>
                <c:pt idx="1015">
                  <c:v>4860.06962116469</c:v>
                </c:pt>
                <c:pt idx="1016">
                  <c:v>4860.06962116469</c:v>
                </c:pt>
                <c:pt idx="1017">
                  <c:v>4860.06962116469</c:v>
                </c:pt>
                <c:pt idx="1018">
                  <c:v>4860.06962116469</c:v>
                </c:pt>
                <c:pt idx="1019">
                  <c:v>4860.06962116469</c:v>
                </c:pt>
                <c:pt idx="1020">
                  <c:v>4860.06962116469</c:v>
                </c:pt>
                <c:pt idx="1021">
                  <c:v>4860.06962116469</c:v>
                </c:pt>
                <c:pt idx="1022">
                  <c:v>4860.06962116469</c:v>
                </c:pt>
                <c:pt idx="1023">
                  <c:v>4860.06962116469</c:v>
                </c:pt>
                <c:pt idx="1024">
                  <c:v>4860.06962116469</c:v>
                </c:pt>
                <c:pt idx="1025">
                  <c:v>4860.06962116469</c:v>
                </c:pt>
                <c:pt idx="1026">
                  <c:v>4860.06962116469</c:v>
                </c:pt>
                <c:pt idx="1027">
                  <c:v>4860.06962116469</c:v>
                </c:pt>
                <c:pt idx="1028">
                  <c:v>4860.06962116469</c:v>
                </c:pt>
                <c:pt idx="1029">
                  <c:v>4860.06962116469</c:v>
                </c:pt>
                <c:pt idx="1030">
                  <c:v>4860.06962116469</c:v>
                </c:pt>
                <c:pt idx="1031">
                  <c:v>4860.06962116469</c:v>
                </c:pt>
                <c:pt idx="1032">
                  <c:v>4860.06962116469</c:v>
                </c:pt>
                <c:pt idx="1033">
                  <c:v>4860.06962116469</c:v>
                </c:pt>
                <c:pt idx="1034">
                  <c:v>4860.06962116469</c:v>
                </c:pt>
                <c:pt idx="1035">
                  <c:v>4860.06962116469</c:v>
                </c:pt>
                <c:pt idx="1036">
                  <c:v>4860.06962116469</c:v>
                </c:pt>
                <c:pt idx="1037">
                  <c:v>4860.06962116469</c:v>
                </c:pt>
                <c:pt idx="1038">
                  <c:v>4860.06962116469</c:v>
                </c:pt>
                <c:pt idx="1039">
                  <c:v>4860.06962116469</c:v>
                </c:pt>
                <c:pt idx="1040">
                  <c:v>4860.06962116469</c:v>
                </c:pt>
                <c:pt idx="1041">
                  <c:v>4860.06962116469</c:v>
                </c:pt>
                <c:pt idx="1042">
                  <c:v>4860.06962116469</c:v>
                </c:pt>
                <c:pt idx="1043">
                  <c:v>4860.06962116469</c:v>
                </c:pt>
                <c:pt idx="1044">
                  <c:v>4860.06962116469</c:v>
                </c:pt>
                <c:pt idx="1045">
                  <c:v>4860.06962116469</c:v>
                </c:pt>
                <c:pt idx="1046">
                  <c:v>4860.06962116469</c:v>
                </c:pt>
                <c:pt idx="1047">
                  <c:v>4860.06962116469</c:v>
                </c:pt>
                <c:pt idx="1048">
                  <c:v>4860.06962116469</c:v>
                </c:pt>
                <c:pt idx="1049">
                  <c:v>4860.06962116469</c:v>
                </c:pt>
                <c:pt idx="1050">
                  <c:v>4860.06962116469</c:v>
                </c:pt>
                <c:pt idx="1051">
                  <c:v>4860.06962116469</c:v>
                </c:pt>
                <c:pt idx="1052">
                  <c:v>4860.06962116469</c:v>
                </c:pt>
                <c:pt idx="1053">
                  <c:v>4860.06962116469</c:v>
                </c:pt>
                <c:pt idx="1054">
                  <c:v>4860.06962116469</c:v>
                </c:pt>
                <c:pt idx="1055">
                  <c:v>4860.06962116469</c:v>
                </c:pt>
                <c:pt idx="1056">
                  <c:v>4860.06962116469</c:v>
                </c:pt>
                <c:pt idx="1057">
                  <c:v>4860.06962116469</c:v>
                </c:pt>
                <c:pt idx="1058">
                  <c:v>4860.06962116469</c:v>
                </c:pt>
                <c:pt idx="1059">
                  <c:v>4860.06962116469</c:v>
                </c:pt>
                <c:pt idx="1060">
                  <c:v>4860.06962116469</c:v>
                </c:pt>
                <c:pt idx="1061">
                  <c:v>4860.06962116469</c:v>
                </c:pt>
                <c:pt idx="1062">
                  <c:v>4860.06962116469</c:v>
                </c:pt>
                <c:pt idx="1063">
                  <c:v>4860.06962116469</c:v>
                </c:pt>
                <c:pt idx="1064">
                  <c:v>4860.06962116469</c:v>
                </c:pt>
                <c:pt idx="1065">
                  <c:v>4860.06962116469</c:v>
                </c:pt>
                <c:pt idx="1066">
                  <c:v>4860.06962116469</c:v>
                </c:pt>
                <c:pt idx="1067">
                  <c:v>4860.06962116469</c:v>
                </c:pt>
                <c:pt idx="1068">
                  <c:v>4860.06962116469</c:v>
                </c:pt>
                <c:pt idx="1069">
                  <c:v>4860.06962116469</c:v>
                </c:pt>
                <c:pt idx="1070">
                  <c:v>4860.06962116469</c:v>
                </c:pt>
                <c:pt idx="1071">
                  <c:v>4860.06962116469</c:v>
                </c:pt>
                <c:pt idx="1072">
                  <c:v>4860.06962116469</c:v>
                </c:pt>
                <c:pt idx="1073">
                  <c:v>4860.06962116469</c:v>
                </c:pt>
                <c:pt idx="1074">
                  <c:v>4860.06962116469</c:v>
                </c:pt>
                <c:pt idx="1075">
                  <c:v>4860.06962116469</c:v>
                </c:pt>
                <c:pt idx="1076">
                  <c:v>4860.06962116469</c:v>
                </c:pt>
                <c:pt idx="1077">
                  <c:v>4860.06962116469</c:v>
                </c:pt>
                <c:pt idx="1078">
                  <c:v>4860.06962116469</c:v>
                </c:pt>
                <c:pt idx="1079">
                  <c:v>4860.06962116469</c:v>
                </c:pt>
                <c:pt idx="1080">
                  <c:v>4860.06962116469</c:v>
                </c:pt>
                <c:pt idx="1081">
                  <c:v>4860.06962116469</c:v>
                </c:pt>
                <c:pt idx="1082">
                  <c:v>4860.06962116469</c:v>
                </c:pt>
                <c:pt idx="1083">
                  <c:v>4860.06962116469</c:v>
                </c:pt>
                <c:pt idx="1084">
                  <c:v>4860.06962116469</c:v>
                </c:pt>
                <c:pt idx="1085">
                  <c:v>4860.06962116469</c:v>
                </c:pt>
                <c:pt idx="1086">
                  <c:v>4860.06962116469</c:v>
                </c:pt>
                <c:pt idx="1087">
                  <c:v>4860.06962116469</c:v>
                </c:pt>
                <c:pt idx="1088">
                  <c:v>4860.06962116469</c:v>
                </c:pt>
                <c:pt idx="1089">
                  <c:v>4860.06962116469</c:v>
                </c:pt>
                <c:pt idx="1090">
                  <c:v>4860.06962116469</c:v>
                </c:pt>
                <c:pt idx="1091">
                  <c:v>4860.06962116469</c:v>
                </c:pt>
                <c:pt idx="1092">
                  <c:v>4860.06962116469</c:v>
                </c:pt>
                <c:pt idx="1093">
                  <c:v>4860.06962116469</c:v>
                </c:pt>
                <c:pt idx="1094">
                  <c:v>4860.06962116469</c:v>
                </c:pt>
                <c:pt idx="1095">
                  <c:v>4860.06962116469</c:v>
                </c:pt>
                <c:pt idx="1096">
                  <c:v>4871.1468766565904</c:v>
                </c:pt>
                <c:pt idx="1097">
                  <c:v>4871.1468766565904</c:v>
                </c:pt>
                <c:pt idx="1098">
                  <c:v>4871.1468766565904</c:v>
                </c:pt>
                <c:pt idx="1099">
                  <c:v>4871.1468766565904</c:v>
                </c:pt>
                <c:pt idx="1100">
                  <c:v>4871.1468766565904</c:v>
                </c:pt>
                <c:pt idx="1101">
                  <c:v>4871.1468766565904</c:v>
                </c:pt>
                <c:pt idx="1102">
                  <c:v>4871.1468766565904</c:v>
                </c:pt>
                <c:pt idx="1103">
                  <c:v>4871.1468766565904</c:v>
                </c:pt>
                <c:pt idx="1104">
                  <c:v>4871.1468766565904</c:v>
                </c:pt>
                <c:pt idx="1105">
                  <c:v>4871.1468766565904</c:v>
                </c:pt>
                <c:pt idx="1106">
                  <c:v>4871.1468766565904</c:v>
                </c:pt>
                <c:pt idx="1107">
                  <c:v>4871.1468766565904</c:v>
                </c:pt>
                <c:pt idx="1108">
                  <c:v>4871.1468766565904</c:v>
                </c:pt>
                <c:pt idx="1109">
                  <c:v>4871.1468766565904</c:v>
                </c:pt>
                <c:pt idx="1110">
                  <c:v>4871.1468766565904</c:v>
                </c:pt>
                <c:pt idx="1111">
                  <c:v>4871.1468766565904</c:v>
                </c:pt>
                <c:pt idx="1112">
                  <c:v>4871.1468766565904</c:v>
                </c:pt>
                <c:pt idx="1113">
                  <c:v>4871.1468766565904</c:v>
                </c:pt>
                <c:pt idx="1114">
                  <c:v>4871.1468766565904</c:v>
                </c:pt>
                <c:pt idx="1115">
                  <c:v>4871.1468766565904</c:v>
                </c:pt>
                <c:pt idx="1116">
                  <c:v>4871.1468766565904</c:v>
                </c:pt>
                <c:pt idx="1117">
                  <c:v>4871.1468766565904</c:v>
                </c:pt>
                <c:pt idx="1118">
                  <c:v>4871.1468766565904</c:v>
                </c:pt>
                <c:pt idx="1119">
                  <c:v>4871.1468766565904</c:v>
                </c:pt>
                <c:pt idx="1120">
                  <c:v>4871.1468766565904</c:v>
                </c:pt>
                <c:pt idx="1121">
                  <c:v>4871.1468766565904</c:v>
                </c:pt>
                <c:pt idx="1122">
                  <c:v>4871.1468766565904</c:v>
                </c:pt>
                <c:pt idx="1123">
                  <c:v>4871.1468766565904</c:v>
                </c:pt>
                <c:pt idx="1124">
                  <c:v>4871.1468766565904</c:v>
                </c:pt>
                <c:pt idx="1125">
                  <c:v>4871.1468766565904</c:v>
                </c:pt>
                <c:pt idx="1126">
                  <c:v>4871.1468766565904</c:v>
                </c:pt>
                <c:pt idx="1127">
                  <c:v>4871.1468766565904</c:v>
                </c:pt>
                <c:pt idx="1128">
                  <c:v>4871.1468766565904</c:v>
                </c:pt>
                <c:pt idx="1129">
                  <c:v>4871.1468766565904</c:v>
                </c:pt>
                <c:pt idx="1130">
                  <c:v>4871.1468766565904</c:v>
                </c:pt>
                <c:pt idx="1131">
                  <c:v>4871.1468766565904</c:v>
                </c:pt>
                <c:pt idx="1132">
                  <c:v>4871.1468766565904</c:v>
                </c:pt>
                <c:pt idx="1133">
                  <c:v>4871.1468766565904</c:v>
                </c:pt>
                <c:pt idx="1134">
                  <c:v>4871.1468766565904</c:v>
                </c:pt>
                <c:pt idx="1135">
                  <c:v>4871.1468766565904</c:v>
                </c:pt>
                <c:pt idx="1136">
                  <c:v>4871.1468766565904</c:v>
                </c:pt>
                <c:pt idx="1137">
                  <c:v>4871.1468766565904</c:v>
                </c:pt>
                <c:pt idx="1138">
                  <c:v>4871.1468766565904</c:v>
                </c:pt>
                <c:pt idx="1139">
                  <c:v>4871.1468766565904</c:v>
                </c:pt>
                <c:pt idx="1140">
                  <c:v>4871.1468766565904</c:v>
                </c:pt>
                <c:pt idx="1141">
                  <c:v>4871.1468766565904</c:v>
                </c:pt>
                <c:pt idx="1142">
                  <c:v>4871.1468766565904</c:v>
                </c:pt>
                <c:pt idx="1143">
                  <c:v>4871.1468766565904</c:v>
                </c:pt>
                <c:pt idx="1144">
                  <c:v>4871.1468766565904</c:v>
                </c:pt>
                <c:pt idx="1145">
                  <c:v>4871.1468766565904</c:v>
                </c:pt>
                <c:pt idx="1146">
                  <c:v>4871.1468766565904</c:v>
                </c:pt>
                <c:pt idx="1147">
                  <c:v>4871.1468766565904</c:v>
                </c:pt>
                <c:pt idx="1148">
                  <c:v>4871.1468766565904</c:v>
                </c:pt>
                <c:pt idx="1149">
                  <c:v>4871.1468766565904</c:v>
                </c:pt>
                <c:pt idx="1150">
                  <c:v>4871.1468766565904</c:v>
                </c:pt>
                <c:pt idx="1151">
                  <c:v>4871.1468766565904</c:v>
                </c:pt>
                <c:pt idx="1152">
                  <c:v>4871.1468766565904</c:v>
                </c:pt>
                <c:pt idx="1153">
                  <c:v>4871.1468766565904</c:v>
                </c:pt>
                <c:pt idx="1154">
                  <c:v>4871.1468766565904</c:v>
                </c:pt>
                <c:pt idx="1155">
                  <c:v>4871.1468766565904</c:v>
                </c:pt>
                <c:pt idx="1156">
                  <c:v>4871.1468766565904</c:v>
                </c:pt>
                <c:pt idx="1157">
                  <c:v>4871.1468766565904</c:v>
                </c:pt>
                <c:pt idx="1158">
                  <c:v>4871.1468766565904</c:v>
                </c:pt>
                <c:pt idx="1159">
                  <c:v>4871.1468766565904</c:v>
                </c:pt>
                <c:pt idx="1160">
                  <c:v>4871.1468766565904</c:v>
                </c:pt>
                <c:pt idx="1161">
                  <c:v>4871.1468766565904</c:v>
                </c:pt>
                <c:pt idx="1162">
                  <c:v>4871.1468766565904</c:v>
                </c:pt>
                <c:pt idx="1163">
                  <c:v>4871.1468766565904</c:v>
                </c:pt>
                <c:pt idx="1164">
                  <c:v>4871.1468766565904</c:v>
                </c:pt>
                <c:pt idx="1165">
                  <c:v>4871.1468766565904</c:v>
                </c:pt>
                <c:pt idx="1166">
                  <c:v>4871.1468766565904</c:v>
                </c:pt>
                <c:pt idx="1167">
                  <c:v>4871.1468766565904</c:v>
                </c:pt>
                <c:pt idx="1168">
                  <c:v>4871.1468766565904</c:v>
                </c:pt>
                <c:pt idx="1169">
                  <c:v>4871.1468766565904</c:v>
                </c:pt>
                <c:pt idx="1170">
                  <c:v>4871.1468766565904</c:v>
                </c:pt>
                <c:pt idx="1171">
                  <c:v>4871.1468766565904</c:v>
                </c:pt>
                <c:pt idx="1172">
                  <c:v>4871.1468766565904</c:v>
                </c:pt>
                <c:pt idx="1173">
                  <c:v>4871.1468766565904</c:v>
                </c:pt>
                <c:pt idx="1174">
                  <c:v>4871.1468766565904</c:v>
                </c:pt>
                <c:pt idx="1175">
                  <c:v>4871.1468766565904</c:v>
                </c:pt>
                <c:pt idx="1176">
                  <c:v>4871.1468766565904</c:v>
                </c:pt>
                <c:pt idx="1177">
                  <c:v>4871.1468766565904</c:v>
                </c:pt>
                <c:pt idx="1178">
                  <c:v>4871.1468766565904</c:v>
                </c:pt>
                <c:pt idx="1179">
                  <c:v>4871.1468766565904</c:v>
                </c:pt>
                <c:pt idx="1180">
                  <c:v>4871.1468766565904</c:v>
                </c:pt>
                <c:pt idx="1181">
                  <c:v>4871.1468766565904</c:v>
                </c:pt>
                <c:pt idx="1182">
                  <c:v>4871.1468766565904</c:v>
                </c:pt>
                <c:pt idx="1183">
                  <c:v>4871.1468766565904</c:v>
                </c:pt>
                <c:pt idx="1184">
                  <c:v>4871.1468766565904</c:v>
                </c:pt>
                <c:pt idx="1185">
                  <c:v>4871.1468766565904</c:v>
                </c:pt>
                <c:pt idx="1186">
                  <c:v>4871.1468766565904</c:v>
                </c:pt>
                <c:pt idx="1187">
                  <c:v>4871.1468766565904</c:v>
                </c:pt>
                <c:pt idx="1188">
                  <c:v>4871.1468766565904</c:v>
                </c:pt>
                <c:pt idx="1189">
                  <c:v>4871.1468766565904</c:v>
                </c:pt>
                <c:pt idx="1190">
                  <c:v>4871.1468766565904</c:v>
                </c:pt>
                <c:pt idx="1191">
                  <c:v>4871.1468766565904</c:v>
                </c:pt>
                <c:pt idx="1192">
                  <c:v>4871.1468766565904</c:v>
                </c:pt>
                <c:pt idx="1193">
                  <c:v>4871.1468766565904</c:v>
                </c:pt>
                <c:pt idx="1194">
                  <c:v>4871.1468766565904</c:v>
                </c:pt>
                <c:pt idx="1195">
                  <c:v>4871.1468766565904</c:v>
                </c:pt>
                <c:pt idx="1196">
                  <c:v>4871.1468766565904</c:v>
                </c:pt>
                <c:pt idx="1197">
                  <c:v>4871.1468766565904</c:v>
                </c:pt>
                <c:pt idx="1198">
                  <c:v>4871.1468766565904</c:v>
                </c:pt>
                <c:pt idx="1199">
                  <c:v>4871.1468766565904</c:v>
                </c:pt>
                <c:pt idx="1200">
                  <c:v>4871.1468766565904</c:v>
                </c:pt>
                <c:pt idx="1201">
                  <c:v>4871.1468766565904</c:v>
                </c:pt>
                <c:pt idx="1202">
                  <c:v>4871.1468766565904</c:v>
                </c:pt>
                <c:pt idx="1203">
                  <c:v>4871.1468766565904</c:v>
                </c:pt>
                <c:pt idx="1204">
                  <c:v>4871.1468766565904</c:v>
                </c:pt>
                <c:pt idx="1205">
                  <c:v>4871.1468766565904</c:v>
                </c:pt>
                <c:pt idx="1206">
                  <c:v>4871.1468766565904</c:v>
                </c:pt>
                <c:pt idx="1207">
                  <c:v>4871.1468766565904</c:v>
                </c:pt>
                <c:pt idx="1208">
                  <c:v>4871.1468766565904</c:v>
                </c:pt>
                <c:pt idx="1209">
                  <c:v>4871.1468766565904</c:v>
                </c:pt>
                <c:pt idx="1210">
                  <c:v>4871.1468766565904</c:v>
                </c:pt>
                <c:pt idx="1211">
                  <c:v>4871.1468766565904</c:v>
                </c:pt>
                <c:pt idx="1212">
                  <c:v>4871.1468766565904</c:v>
                </c:pt>
                <c:pt idx="1213">
                  <c:v>4871.1468766565904</c:v>
                </c:pt>
                <c:pt idx="1214">
                  <c:v>4871.1468766565904</c:v>
                </c:pt>
                <c:pt idx="1215">
                  <c:v>4871.1468766565904</c:v>
                </c:pt>
                <c:pt idx="1216">
                  <c:v>4871.1468766565904</c:v>
                </c:pt>
                <c:pt idx="1217">
                  <c:v>4871.1468766565904</c:v>
                </c:pt>
                <c:pt idx="1218">
                  <c:v>4871.1468766565904</c:v>
                </c:pt>
                <c:pt idx="1219">
                  <c:v>4871.1468766565904</c:v>
                </c:pt>
                <c:pt idx="1220">
                  <c:v>4871.1468766565904</c:v>
                </c:pt>
                <c:pt idx="1221">
                  <c:v>4871.1468766565904</c:v>
                </c:pt>
                <c:pt idx="1222">
                  <c:v>4871.1468766565904</c:v>
                </c:pt>
                <c:pt idx="1223">
                  <c:v>4871.1468766565904</c:v>
                </c:pt>
                <c:pt idx="1224">
                  <c:v>4871.1468766565904</c:v>
                </c:pt>
                <c:pt idx="1225">
                  <c:v>4871.1468766565904</c:v>
                </c:pt>
                <c:pt idx="1226">
                  <c:v>4871.1468766565904</c:v>
                </c:pt>
                <c:pt idx="1227">
                  <c:v>4871.1468766565904</c:v>
                </c:pt>
                <c:pt idx="1228">
                  <c:v>4871.1468766565904</c:v>
                </c:pt>
                <c:pt idx="1229">
                  <c:v>4871.1468766565904</c:v>
                </c:pt>
                <c:pt idx="1230">
                  <c:v>4871.1468766565904</c:v>
                </c:pt>
                <c:pt idx="1231">
                  <c:v>4871.1468766565904</c:v>
                </c:pt>
                <c:pt idx="1232">
                  <c:v>4871.1468766565904</c:v>
                </c:pt>
                <c:pt idx="1233">
                  <c:v>4871.1468766565904</c:v>
                </c:pt>
                <c:pt idx="1234">
                  <c:v>4871.1468766565904</c:v>
                </c:pt>
                <c:pt idx="1235">
                  <c:v>4871.1468766565904</c:v>
                </c:pt>
                <c:pt idx="1236">
                  <c:v>4871.1468766565904</c:v>
                </c:pt>
                <c:pt idx="1237">
                  <c:v>4871.1468766565904</c:v>
                </c:pt>
                <c:pt idx="1238">
                  <c:v>4871.1468766565904</c:v>
                </c:pt>
                <c:pt idx="1239">
                  <c:v>4871.1468766565904</c:v>
                </c:pt>
                <c:pt idx="1240">
                  <c:v>4871.1468766565904</c:v>
                </c:pt>
                <c:pt idx="1241">
                  <c:v>4871.1468766565904</c:v>
                </c:pt>
                <c:pt idx="1242">
                  <c:v>4871.1468766565904</c:v>
                </c:pt>
                <c:pt idx="1243">
                  <c:v>4871.1468766565904</c:v>
                </c:pt>
                <c:pt idx="1244">
                  <c:v>4871.1468766565904</c:v>
                </c:pt>
                <c:pt idx="1245">
                  <c:v>4871.1468766565904</c:v>
                </c:pt>
                <c:pt idx="1246">
                  <c:v>4871.1468766565904</c:v>
                </c:pt>
                <c:pt idx="1247">
                  <c:v>4531.1468766565904</c:v>
                </c:pt>
                <c:pt idx="1248">
                  <c:v>4531.1468766565904</c:v>
                </c:pt>
                <c:pt idx="1249">
                  <c:v>4531.1468766565904</c:v>
                </c:pt>
                <c:pt idx="1250">
                  <c:v>4531.1468766565904</c:v>
                </c:pt>
                <c:pt idx="1251">
                  <c:v>4531.1468766565904</c:v>
                </c:pt>
                <c:pt idx="1252">
                  <c:v>4531.1468766565904</c:v>
                </c:pt>
                <c:pt idx="1253">
                  <c:v>4531.1468766565904</c:v>
                </c:pt>
                <c:pt idx="1254">
                  <c:v>4531.1468766565904</c:v>
                </c:pt>
                <c:pt idx="1255">
                  <c:v>4531.1468766565904</c:v>
                </c:pt>
                <c:pt idx="1256">
                  <c:v>4531.1468766565904</c:v>
                </c:pt>
                <c:pt idx="1257">
                  <c:v>4531.1468766565904</c:v>
                </c:pt>
                <c:pt idx="1258">
                  <c:v>4531.1468766565904</c:v>
                </c:pt>
                <c:pt idx="1259">
                  <c:v>4531.1468766565904</c:v>
                </c:pt>
                <c:pt idx="1260">
                  <c:v>4531.1468766565904</c:v>
                </c:pt>
                <c:pt idx="1261">
                  <c:v>4531.1468766565904</c:v>
                </c:pt>
                <c:pt idx="1262">
                  <c:v>4531.1468766565904</c:v>
                </c:pt>
                <c:pt idx="1263">
                  <c:v>4531.1468766565904</c:v>
                </c:pt>
                <c:pt idx="1264">
                  <c:v>4531.1468766565904</c:v>
                </c:pt>
                <c:pt idx="1265">
                  <c:v>4531.1468766565904</c:v>
                </c:pt>
                <c:pt idx="1266">
                  <c:v>4531.1468766565904</c:v>
                </c:pt>
                <c:pt idx="1267">
                  <c:v>4531.1468766565904</c:v>
                </c:pt>
                <c:pt idx="1268">
                  <c:v>4531.1468766565904</c:v>
                </c:pt>
                <c:pt idx="1269">
                  <c:v>4531.1468766565904</c:v>
                </c:pt>
                <c:pt idx="1270">
                  <c:v>4531.1468766565904</c:v>
                </c:pt>
                <c:pt idx="1271">
                  <c:v>4531.1468766565904</c:v>
                </c:pt>
                <c:pt idx="1272">
                  <c:v>4531.1468766565904</c:v>
                </c:pt>
                <c:pt idx="1273">
                  <c:v>4531.1468766565904</c:v>
                </c:pt>
                <c:pt idx="1274">
                  <c:v>4531.1468766565904</c:v>
                </c:pt>
                <c:pt idx="1275">
                  <c:v>4531.1468766565904</c:v>
                </c:pt>
                <c:pt idx="1276">
                  <c:v>4531.1468766565904</c:v>
                </c:pt>
                <c:pt idx="1277">
                  <c:v>4531.1468766565904</c:v>
                </c:pt>
                <c:pt idx="1278">
                  <c:v>4531.1468766565904</c:v>
                </c:pt>
                <c:pt idx="1279">
                  <c:v>4531.1468766565904</c:v>
                </c:pt>
                <c:pt idx="1280">
                  <c:v>4531.1468766565904</c:v>
                </c:pt>
                <c:pt idx="1281">
                  <c:v>4531.1468766565904</c:v>
                </c:pt>
                <c:pt idx="1282">
                  <c:v>4531.1468766565904</c:v>
                </c:pt>
                <c:pt idx="1283">
                  <c:v>4531.1468766565904</c:v>
                </c:pt>
                <c:pt idx="1284">
                  <c:v>4531.1468766565904</c:v>
                </c:pt>
                <c:pt idx="1285">
                  <c:v>4531.1468766565904</c:v>
                </c:pt>
                <c:pt idx="1286">
                  <c:v>4531.1468766565904</c:v>
                </c:pt>
                <c:pt idx="1287">
                  <c:v>4531.1468766565904</c:v>
                </c:pt>
                <c:pt idx="1288">
                  <c:v>4531.1468766565904</c:v>
                </c:pt>
                <c:pt idx="1289">
                  <c:v>4531.1468766565904</c:v>
                </c:pt>
                <c:pt idx="1290">
                  <c:v>4531.1468766565904</c:v>
                </c:pt>
                <c:pt idx="1291">
                  <c:v>4531.1468766565904</c:v>
                </c:pt>
                <c:pt idx="1292">
                  <c:v>4531.1468766565904</c:v>
                </c:pt>
                <c:pt idx="1293">
                  <c:v>4531.1468766565904</c:v>
                </c:pt>
                <c:pt idx="1294">
                  <c:v>4531.1468766565904</c:v>
                </c:pt>
                <c:pt idx="1295">
                  <c:v>4531.1468766565904</c:v>
                </c:pt>
                <c:pt idx="1296">
                  <c:v>4531.1468766565904</c:v>
                </c:pt>
                <c:pt idx="1297">
                  <c:v>4531.1468766565904</c:v>
                </c:pt>
                <c:pt idx="1298">
                  <c:v>4531.1468766565904</c:v>
                </c:pt>
                <c:pt idx="1299">
                  <c:v>4531.1468766565904</c:v>
                </c:pt>
                <c:pt idx="1300">
                  <c:v>4531.1468766565904</c:v>
                </c:pt>
                <c:pt idx="1301">
                  <c:v>4531.1468766565904</c:v>
                </c:pt>
                <c:pt idx="1302">
                  <c:v>4531.1468766565904</c:v>
                </c:pt>
                <c:pt idx="1303">
                  <c:v>4531.1468766565904</c:v>
                </c:pt>
                <c:pt idx="1304">
                  <c:v>4531.1468766565904</c:v>
                </c:pt>
                <c:pt idx="1305">
                  <c:v>4531.1468766565904</c:v>
                </c:pt>
                <c:pt idx="1306">
                  <c:v>4531.1468766565904</c:v>
                </c:pt>
                <c:pt idx="1307">
                  <c:v>4531.1468766565904</c:v>
                </c:pt>
                <c:pt idx="1308">
                  <c:v>4531.1468766565904</c:v>
                </c:pt>
                <c:pt idx="1309">
                  <c:v>4531.1468766565904</c:v>
                </c:pt>
                <c:pt idx="1310">
                  <c:v>4531.1468766565904</c:v>
                </c:pt>
                <c:pt idx="1311">
                  <c:v>4531.1468766565904</c:v>
                </c:pt>
                <c:pt idx="1312">
                  <c:v>4531.1468766565904</c:v>
                </c:pt>
                <c:pt idx="1313">
                  <c:v>4531.1468766565904</c:v>
                </c:pt>
                <c:pt idx="1314">
                  <c:v>4531.1468766565904</c:v>
                </c:pt>
                <c:pt idx="1315">
                  <c:v>4531.1468766565904</c:v>
                </c:pt>
                <c:pt idx="1316">
                  <c:v>4531.1468766565904</c:v>
                </c:pt>
                <c:pt idx="1317">
                  <c:v>4531.1468766565904</c:v>
                </c:pt>
                <c:pt idx="1318">
                  <c:v>4531.1468766565904</c:v>
                </c:pt>
                <c:pt idx="1319">
                  <c:v>4531.1468766565904</c:v>
                </c:pt>
                <c:pt idx="1320">
                  <c:v>4531.1468766565904</c:v>
                </c:pt>
                <c:pt idx="1321">
                  <c:v>4531.1468766565904</c:v>
                </c:pt>
                <c:pt idx="1322">
                  <c:v>4531.1468766565904</c:v>
                </c:pt>
                <c:pt idx="1323">
                  <c:v>4531.1468766565904</c:v>
                </c:pt>
                <c:pt idx="1324">
                  <c:v>4531.1468766565904</c:v>
                </c:pt>
                <c:pt idx="1325">
                  <c:v>4531.1468766565904</c:v>
                </c:pt>
                <c:pt idx="1326">
                  <c:v>4531.1468766565904</c:v>
                </c:pt>
                <c:pt idx="1327">
                  <c:v>4531.1468766565904</c:v>
                </c:pt>
                <c:pt idx="1328">
                  <c:v>4531.1468766565904</c:v>
                </c:pt>
                <c:pt idx="1329">
                  <c:v>4531.1468766565904</c:v>
                </c:pt>
                <c:pt idx="1330">
                  <c:v>4531.1468766565904</c:v>
                </c:pt>
                <c:pt idx="1331">
                  <c:v>4531.1468766565904</c:v>
                </c:pt>
                <c:pt idx="1332">
                  <c:v>4531.1468766565904</c:v>
                </c:pt>
                <c:pt idx="1333">
                  <c:v>4531.1468766565904</c:v>
                </c:pt>
                <c:pt idx="1334">
                  <c:v>4531.1468766565904</c:v>
                </c:pt>
                <c:pt idx="1335">
                  <c:v>4531.1468766565904</c:v>
                </c:pt>
                <c:pt idx="1336">
                  <c:v>4531.1468766565904</c:v>
                </c:pt>
                <c:pt idx="1337">
                  <c:v>4531.1468766565904</c:v>
                </c:pt>
                <c:pt idx="1338">
                  <c:v>4531.1468766565904</c:v>
                </c:pt>
                <c:pt idx="1339">
                  <c:v>4871.1468766565904</c:v>
                </c:pt>
                <c:pt idx="1340">
                  <c:v>4871.1468766565904</c:v>
                </c:pt>
                <c:pt idx="1341">
                  <c:v>4871.1468766565904</c:v>
                </c:pt>
                <c:pt idx="1342">
                  <c:v>4871.1468766565904</c:v>
                </c:pt>
                <c:pt idx="1343">
                  <c:v>4871.1468766565904</c:v>
                </c:pt>
                <c:pt idx="1344">
                  <c:v>4871.1468766565904</c:v>
                </c:pt>
                <c:pt idx="1345">
                  <c:v>4871.1468766565904</c:v>
                </c:pt>
                <c:pt idx="1346">
                  <c:v>4871.1468766565904</c:v>
                </c:pt>
                <c:pt idx="1347">
                  <c:v>4871.1468766565904</c:v>
                </c:pt>
                <c:pt idx="1348">
                  <c:v>4871.1468766565904</c:v>
                </c:pt>
                <c:pt idx="1349">
                  <c:v>4871.1468766565904</c:v>
                </c:pt>
                <c:pt idx="1350">
                  <c:v>4871.1468766565904</c:v>
                </c:pt>
                <c:pt idx="1351">
                  <c:v>4871.1468766565904</c:v>
                </c:pt>
                <c:pt idx="1352">
                  <c:v>4871.1468766565904</c:v>
                </c:pt>
                <c:pt idx="1353">
                  <c:v>4871.1468766565904</c:v>
                </c:pt>
                <c:pt idx="1354">
                  <c:v>4871.1468766565904</c:v>
                </c:pt>
                <c:pt idx="1355">
                  <c:v>4871.1468766565904</c:v>
                </c:pt>
                <c:pt idx="1356">
                  <c:v>4871.1468766565904</c:v>
                </c:pt>
                <c:pt idx="1357">
                  <c:v>4871.1468766565904</c:v>
                </c:pt>
                <c:pt idx="1358">
                  <c:v>4871.1468766565904</c:v>
                </c:pt>
                <c:pt idx="1359">
                  <c:v>4871.1468766565904</c:v>
                </c:pt>
                <c:pt idx="1360">
                  <c:v>4871.1468766565904</c:v>
                </c:pt>
                <c:pt idx="1361">
                  <c:v>4871.1468766565904</c:v>
                </c:pt>
                <c:pt idx="1362">
                  <c:v>4871.1468766565904</c:v>
                </c:pt>
                <c:pt idx="1363">
                  <c:v>4871.1468766565904</c:v>
                </c:pt>
                <c:pt idx="1364">
                  <c:v>4871.1468766565904</c:v>
                </c:pt>
                <c:pt idx="1365">
                  <c:v>4871.1468766565904</c:v>
                </c:pt>
                <c:pt idx="1366">
                  <c:v>4871.1468766565904</c:v>
                </c:pt>
                <c:pt idx="1367">
                  <c:v>4871.1468766565904</c:v>
                </c:pt>
                <c:pt idx="1368">
                  <c:v>4871.1468766565904</c:v>
                </c:pt>
                <c:pt idx="1369">
                  <c:v>4871.1468766565904</c:v>
                </c:pt>
                <c:pt idx="1370">
                  <c:v>4871.1468766565904</c:v>
                </c:pt>
                <c:pt idx="1371">
                  <c:v>4871.1468766565904</c:v>
                </c:pt>
                <c:pt idx="1372">
                  <c:v>4871.1468766565904</c:v>
                </c:pt>
                <c:pt idx="1373">
                  <c:v>4871.1468766565904</c:v>
                </c:pt>
                <c:pt idx="1374">
                  <c:v>4871.1468766565904</c:v>
                </c:pt>
                <c:pt idx="1375">
                  <c:v>4871.1468766565904</c:v>
                </c:pt>
                <c:pt idx="1376">
                  <c:v>4871.1468766565904</c:v>
                </c:pt>
                <c:pt idx="1377">
                  <c:v>4871.1468766565904</c:v>
                </c:pt>
                <c:pt idx="1378">
                  <c:v>4871.1468766565904</c:v>
                </c:pt>
                <c:pt idx="1379">
                  <c:v>4871.1468766565904</c:v>
                </c:pt>
                <c:pt idx="1380">
                  <c:v>4871.1468766565904</c:v>
                </c:pt>
                <c:pt idx="1381">
                  <c:v>4871.1468766565904</c:v>
                </c:pt>
                <c:pt idx="1382">
                  <c:v>4871.1468766565904</c:v>
                </c:pt>
                <c:pt idx="1383">
                  <c:v>4871.1468766565904</c:v>
                </c:pt>
                <c:pt idx="1384">
                  <c:v>4871.1468766565904</c:v>
                </c:pt>
                <c:pt idx="1385">
                  <c:v>4871.1468766565904</c:v>
                </c:pt>
                <c:pt idx="1386">
                  <c:v>4871.1468766565904</c:v>
                </c:pt>
                <c:pt idx="1387">
                  <c:v>4871.1468766565904</c:v>
                </c:pt>
                <c:pt idx="1388">
                  <c:v>4871.1468766565904</c:v>
                </c:pt>
                <c:pt idx="1389">
                  <c:v>4871.1468766565904</c:v>
                </c:pt>
                <c:pt idx="1390">
                  <c:v>4871.1468766565904</c:v>
                </c:pt>
                <c:pt idx="1391">
                  <c:v>4871.1468766565904</c:v>
                </c:pt>
                <c:pt idx="1392">
                  <c:v>4871.1468766565904</c:v>
                </c:pt>
                <c:pt idx="1393">
                  <c:v>4871.1468766565904</c:v>
                </c:pt>
                <c:pt idx="1394">
                  <c:v>4871.1468766565904</c:v>
                </c:pt>
                <c:pt idx="1395">
                  <c:v>4871.1468766565904</c:v>
                </c:pt>
                <c:pt idx="1396">
                  <c:v>4871.1468766565904</c:v>
                </c:pt>
                <c:pt idx="1397">
                  <c:v>4871.1468766565904</c:v>
                </c:pt>
                <c:pt idx="1398">
                  <c:v>4871.1468766565904</c:v>
                </c:pt>
                <c:pt idx="1399">
                  <c:v>4871.1468766565904</c:v>
                </c:pt>
                <c:pt idx="1400">
                  <c:v>4871.1468766565904</c:v>
                </c:pt>
                <c:pt idx="1401">
                  <c:v>4871.1468766565904</c:v>
                </c:pt>
                <c:pt idx="1402">
                  <c:v>4871.1468766565904</c:v>
                </c:pt>
                <c:pt idx="1403">
                  <c:v>4871.1468766565904</c:v>
                </c:pt>
                <c:pt idx="1404">
                  <c:v>4871.1468766565904</c:v>
                </c:pt>
                <c:pt idx="1405">
                  <c:v>4871.1468766565904</c:v>
                </c:pt>
                <c:pt idx="1406">
                  <c:v>4871.1468766565904</c:v>
                </c:pt>
                <c:pt idx="1407">
                  <c:v>4871.1468766565904</c:v>
                </c:pt>
                <c:pt idx="1408">
                  <c:v>4871.1468766565904</c:v>
                </c:pt>
                <c:pt idx="1409">
                  <c:v>4871.1468766565904</c:v>
                </c:pt>
                <c:pt idx="1410">
                  <c:v>4871.1468766565904</c:v>
                </c:pt>
                <c:pt idx="1411">
                  <c:v>4871.1468766565904</c:v>
                </c:pt>
                <c:pt idx="1412">
                  <c:v>4871.1468766565904</c:v>
                </c:pt>
                <c:pt idx="1413">
                  <c:v>4871.1468766565904</c:v>
                </c:pt>
                <c:pt idx="1414">
                  <c:v>4871.1468766565904</c:v>
                </c:pt>
                <c:pt idx="1415">
                  <c:v>4871.1468766565904</c:v>
                </c:pt>
                <c:pt idx="1416">
                  <c:v>4871.1468766565904</c:v>
                </c:pt>
                <c:pt idx="1417">
                  <c:v>4871.1468766565904</c:v>
                </c:pt>
                <c:pt idx="1418">
                  <c:v>4871.1468766565904</c:v>
                </c:pt>
                <c:pt idx="1419">
                  <c:v>4871.1468766565904</c:v>
                </c:pt>
                <c:pt idx="1420">
                  <c:v>4871.1468766565904</c:v>
                </c:pt>
                <c:pt idx="1421">
                  <c:v>4871.1468766565904</c:v>
                </c:pt>
                <c:pt idx="1422">
                  <c:v>4871.1468766565904</c:v>
                </c:pt>
                <c:pt idx="1423">
                  <c:v>4871.1468766565904</c:v>
                </c:pt>
                <c:pt idx="1424">
                  <c:v>4871.1468766565904</c:v>
                </c:pt>
                <c:pt idx="1425">
                  <c:v>4871.1468766565904</c:v>
                </c:pt>
                <c:pt idx="1426">
                  <c:v>4871.1468766565904</c:v>
                </c:pt>
                <c:pt idx="1427">
                  <c:v>4871.1468766565904</c:v>
                </c:pt>
                <c:pt idx="1428">
                  <c:v>4871.1468766565904</c:v>
                </c:pt>
                <c:pt idx="1429">
                  <c:v>4871.1468766565904</c:v>
                </c:pt>
                <c:pt idx="1430">
                  <c:v>4871.1468766565904</c:v>
                </c:pt>
                <c:pt idx="1431">
                  <c:v>4871.1468766565904</c:v>
                </c:pt>
                <c:pt idx="1432">
                  <c:v>4871.1468766565904</c:v>
                </c:pt>
                <c:pt idx="1433">
                  <c:v>4871.1468766565904</c:v>
                </c:pt>
                <c:pt idx="1434">
                  <c:v>4871.1468766565904</c:v>
                </c:pt>
                <c:pt idx="1435">
                  <c:v>4871.1468766565904</c:v>
                </c:pt>
                <c:pt idx="1436">
                  <c:v>4871.1468766565904</c:v>
                </c:pt>
                <c:pt idx="1437">
                  <c:v>4871.1468766565904</c:v>
                </c:pt>
                <c:pt idx="1438">
                  <c:v>4871.1468766565904</c:v>
                </c:pt>
                <c:pt idx="1439">
                  <c:v>4871.1468766565904</c:v>
                </c:pt>
                <c:pt idx="1440">
                  <c:v>4871.1468766565904</c:v>
                </c:pt>
                <c:pt idx="1441">
                  <c:v>4871.1468766565904</c:v>
                </c:pt>
                <c:pt idx="1442">
                  <c:v>4871.1468766565904</c:v>
                </c:pt>
                <c:pt idx="1443">
                  <c:v>4871.1468766565904</c:v>
                </c:pt>
                <c:pt idx="1444">
                  <c:v>4871.1468766565904</c:v>
                </c:pt>
                <c:pt idx="1445">
                  <c:v>4871.1468766565904</c:v>
                </c:pt>
                <c:pt idx="1446">
                  <c:v>4871.1468766565904</c:v>
                </c:pt>
                <c:pt idx="1447">
                  <c:v>4871.1468766565904</c:v>
                </c:pt>
                <c:pt idx="1448">
                  <c:v>4871.1468766565904</c:v>
                </c:pt>
                <c:pt idx="1449">
                  <c:v>4871.1468766565904</c:v>
                </c:pt>
                <c:pt idx="1450">
                  <c:v>4871.1468766565904</c:v>
                </c:pt>
                <c:pt idx="1451">
                  <c:v>4871.1468766565904</c:v>
                </c:pt>
                <c:pt idx="1452">
                  <c:v>4871.1468766565904</c:v>
                </c:pt>
                <c:pt idx="1453">
                  <c:v>4871.1468766565904</c:v>
                </c:pt>
                <c:pt idx="1454">
                  <c:v>4871.1468766565904</c:v>
                </c:pt>
                <c:pt idx="1455">
                  <c:v>4871.1468766565904</c:v>
                </c:pt>
                <c:pt idx="1456">
                  <c:v>4871.1468766565904</c:v>
                </c:pt>
                <c:pt idx="1457">
                  <c:v>4871.1468766565904</c:v>
                </c:pt>
                <c:pt idx="1458">
                  <c:v>4871.1468766565904</c:v>
                </c:pt>
                <c:pt idx="1459">
                  <c:v>4871.1468766565904</c:v>
                </c:pt>
                <c:pt idx="1460">
                  <c:v>4871.1468766565904</c:v>
                </c:pt>
                <c:pt idx="1461">
                  <c:v>4512.101814345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C8B-44B6-99D9-9C9E3D1E19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5164768"/>
        <c:axId val="2045157208"/>
        <c:extLst/>
      </c:lineChart>
      <c:dateAx>
        <c:axId val="2045164768"/>
        <c:scaling>
          <c:orientation val="minMax"/>
        </c:scaling>
        <c:delete val="0"/>
        <c:axPos val="b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numFmt formatCode="m/d/yyyy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5157208"/>
        <c:crosses val="autoZero"/>
        <c:auto val="1"/>
        <c:lblOffset val="100"/>
        <c:baseTimeUnit val="days"/>
        <c:majorUnit val="1"/>
        <c:majorTimeUnit val="years"/>
      </c:dateAx>
      <c:valAx>
        <c:axId val="2045157208"/>
        <c:scaling>
          <c:orientation val="minMax"/>
          <c:min val="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 b="1" baseline="0">
                    <a:solidFill>
                      <a:schemeClr val="tx1"/>
                    </a:solidFill>
                  </a:rPr>
                  <a:t>TJ/d</a:t>
                </a:r>
                <a:endParaRPr lang="en-AU" sz="900" b="1">
                  <a:solidFill>
                    <a:schemeClr val="tx1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51647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5607993405683146E-2"/>
          <c:y val="0.70385527693609073"/>
          <c:w val="0.92457451763140386"/>
          <c:h val="0.296144723063909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40219958436541"/>
          <c:y val="4.166665423924653E-2"/>
          <c:w val="0.84683696755125648"/>
          <c:h val="0.53257589698881624"/>
        </c:manualLayout>
      </c:layout>
      <c:areaChart>
        <c:grouping val="stacked"/>
        <c:varyColors val="0"/>
        <c:ser>
          <c:idx val="0"/>
          <c:order val="0"/>
          <c:tx>
            <c:strRef>
              <c:f>'Figure 44'!$C$23</c:f>
              <c:strCache>
                <c:ptCount val="1"/>
                <c:pt idx="0">
                  <c:v>LNG Exporters' Committed Supply</c:v>
                </c:pt>
              </c:strCache>
            </c:strRef>
          </c:tx>
          <c:spPr>
            <a:solidFill>
              <a:schemeClr val="accent1"/>
            </a:solidFill>
            <a:ln w="19050">
              <a:noFill/>
            </a:ln>
            <a:effectLst/>
          </c:spPr>
          <c:cat>
            <c:numRef>
              <c:f>'Figure 44'!$B$24:$B$4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Figure 44'!$C$24:$C$43</c:f>
              <c:numCache>
                <c:formatCode>#,##0</c:formatCode>
                <c:ptCount val="20"/>
                <c:pt idx="0">
                  <c:v>1378.2239365219598</c:v>
                </c:pt>
                <c:pt idx="1">
                  <c:v>1279.2586800538884</c:v>
                </c:pt>
                <c:pt idx="2">
                  <c:v>1163.1307937290858</c:v>
                </c:pt>
                <c:pt idx="3">
                  <c:v>1071.2519547177076</c:v>
                </c:pt>
                <c:pt idx="4">
                  <c:v>957.39798569007235</c:v>
                </c:pt>
                <c:pt idx="5">
                  <c:v>854.9164492984313</c:v>
                </c:pt>
                <c:pt idx="6">
                  <c:v>771.94477964065641</c:v>
                </c:pt>
                <c:pt idx="7">
                  <c:v>699.14478643742041</c:v>
                </c:pt>
                <c:pt idx="8">
                  <c:v>636.47326440168456</c:v>
                </c:pt>
                <c:pt idx="9">
                  <c:v>576.27356632763963</c:v>
                </c:pt>
                <c:pt idx="10">
                  <c:v>535.35346400744697</c:v>
                </c:pt>
                <c:pt idx="11">
                  <c:v>494.11739934845281</c:v>
                </c:pt>
                <c:pt idx="12">
                  <c:v>437.89374570474132</c:v>
                </c:pt>
                <c:pt idx="13">
                  <c:v>400.36884852606261</c:v>
                </c:pt>
                <c:pt idx="14">
                  <c:v>369.25278212993834</c:v>
                </c:pt>
                <c:pt idx="15">
                  <c:v>342.57928186090584</c:v>
                </c:pt>
                <c:pt idx="16">
                  <c:v>317.65008952073885</c:v>
                </c:pt>
                <c:pt idx="17">
                  <c:v>292.53840606827771</c:v>
                </c:pt>
                <c:pt idx="18">
                  <c:v>273.14653425913951</c:v>
                </c:pt>
                <c:pt idx="19">
                  <c:v>254.40682595238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16-46F9-800F-C815AF2D392B}"/>
            </c:ext>
          </c:extLst>
        </c:ser>
        <c:ser>
          <c:idx val="1"/>
          <c:order val="1"/>
          <c:tx>
            <c:strRef>
              <c:f>'Figure 44'!$D$23</c:f>
              <c:strCache>
                <c:ptCount val="1"/>
                <c:pt idx="0">
                  <c:v>LNG Exporters' Anticipated Supply</c:v>
                </c:pt>
              </c:strCache>
            </c:strRef>
          </c:tx>
          <c:spPr>
            <a:solidFill>
              <a:schemeClr val="accent2"/>
            </a:solidFill>
            <a:ln w="19050">
              <a:noFill/>
            </a:ln>
            <a:effectLst/>
          </c:spPr>
          <c:cat>
            <c:numRef>
              <c:f>'Figure 44'!$B$24:$B$4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Figure 44'!$D$24:$D$43</c:f>
              <c:numCache>
                <c:formatCode>#,##0</c:formatCode>
                <c:ptCount val="20"/>
                <c:pt idx="0">
                  <c:v>39.515523648076339</c:v>
                </c:pt>
                <c:pt idx="1">
                  <c:v>96.09519892400526</c:v>
                </c:pt>
                <c:pt idx="2">
                  <c:v>164.65797518992076</c:v>
                </c:pt>
                <c:pt idx="3">
                  <c:v>239.61271430992662</c:v>
                </c:pt>
                <c:pt idx="4">
                  <c:v>281.28991597856839</c:v>
                </c:pt>
                <c:pt idx="5">
                  <c:v>316.92210121543633</c:v>
                </c:pt>
                <c:pt idx="6">
                  <c:v>312.19219548233252</c:v>
                </c:pt>
                <c:pt idx="7">
                  <c:v>314.09674762460054</c:v>
                </c:pt>
                <c:pt idx="8">
                  <c:v>305.60151077317261</c:v>
                </c:pt>
                <c:pt idx="9">
                  <c:v>296.6061337871987</c:v>
                </c:pt>
                <c:pt idx="10">
                  <c:v>292.0577600617072</c:v>
                </c:pt>
                <c:pt idx="11">
                  <c:v>269.61959012646037</c:v>
                </c:pt>
                <c:pt idx="12">
                  <c:v>257.46238193922574</c:v>
                </c:pt>
                <c:pt idx="13">
                  <c:v>243.27384749730459</c:v>
                </c:pt>
                <c:pt idx="14">
                  <c:v>221.60107970942258</c:v>
                </c:pt>
                <c:pt idx="15">
                  <c:v>205.65479033844829</c:v>
                </c:pt>
                <c:pt idx="16">
                  <c:v>194.42218390301412</c:v>
                </c:pt>
                <c:pt idx="17">
                  <c:v>183.08264759818883</c:v>
                </c:pt>
                <c:pt idx="18">
                  <c:v>170.55681687998049</c:v>
                </c:pt>
                <c:pt idx="19">
                  <c:v>162.89181021582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16-46F9-800F-C815AF2D392B}"/>
            </c:ext>
          </c:extLst>
        </c:ser>
        <c:ser>
          <c:idx val="2"/>
          <c:order val="2"/>
          <c:tx>
            <c:strRef>
              <c:f>'Figure 44'!$E$23</c:f>
              <c:strCache>
                <c:ptCount val="1"/>
                <c:pt idx="0">
                  <c:v>LNG Exporters' Domestic Third Party Gas</c:v>
                </c:pt>
              </c:strCache>
            </c:strRef>
          </c:tx>
          <c:spPr>
            <a:solidFill>
              <a:schemeClr val="accent3"/>
            </a:solidFill>
            <a:ln w="19050">
              <a:noFill/>
            </a:ln>
            <a:effectLst/>
          </c:spPr>
          <c:cat>
            <c:numRef>
              <c:f>'Figure 44'!$B$24:$B$4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Figure 44'!$E$24:$E$43</c:f>
              <c:numCache>
                <c:formatCode>#,##0</c:formatCode>
                <c:ptCount val="20"/>
                <c:pt idx="0">
                  <c:v>193.857</c:v>
                </c:pt>
                <c:pt idx="1">
                  <c:v>179.05</c:v>
                </c:pt>
                <c:pt idx="2">
                  <c:v>182.05</c:v>
                </c:pt>
                <c:pt idx="3">
                  <c:v>193.54000000000002</c:v>
                </c:pt>
                <c:pt idx="4">
                  <c:v>207.8</c:v>
                </c:pt>
                <c:pt idx="5">
                  <c:v>248.82</c:v>
                </c:pt>
                <c:pt idx="6">
                  <c:v>221.55</c:v>
                </c:pt>
                <c:pt idx="7">
                  <c:v>214.5</c:v>
                </c:pt>
                <c:pt idx="8">
                  <c:v>221.57</c:v>
                </c:pt>
                <c:pt idx="9">
                  <c:v>222.20000000000002</c:v>
                </c:pt>
                <c:pt idx="10">
                  <c:v>221.20000000000002</c:v>
                </c:pt>
                <c:pt idx="11">
                  <c:v>225.16</c:v>
                </c:pt>
                <c:pt idx="12">
                  <c:v>6.98</c:v>
                </c:pt>
                <c:pt idx="13">
                  <c:v>6.6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16-46F9-800F-C815AF2D392B}"/>
            </c:ext>
          </c:extLst>
        </c:ser>
        <c:ser>
          <c:idx val="3"/>
          <c:order val="3"/>
          <c:tx>
            <c:strRef>
              <c:f>'Figure 44'!$F$23</c:f>
              <c:strCache>
                <c:ptCount val="1"/>
                <c:pt idx="0">
                  <c:v>LNG Exporters' Uncertain Supply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Figure 44'!$B$24:$B$4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Figure 44'!$F$24:$F$43</c:f>
              <c:numCache>
                <c:formatCode>#,##0</c:formatCode>
                <c:ptCount val="20"/>
                <c:pt idx="0">
                  <c:v>5.8836835986760608E-2</c:v>
                </c:pt>
                <c:pt idx="1">
                  <c:v>0.71034725817964939</c:v>
                </c:pt>
                <c:pt idx="2">
                  <c:v>4.4507126747483188</c:v>
                </c:pt>
                <c:pt idx="3">
                  <c:v>9.6274138528092461</c:v>
                </c:pt>
                <c:pt idx="4">
                  <c:v>19.861298542652918</c:v>
                </c:pt>
                <c:pt idx="5">
                  <c:v>32.063198051513893</c:v>
                </c:pt>
                <c:pt idx="6">
                  <c:v>56.498091033504267</c:v>
                </c:pt>
                <c:pt idx="7">
                  <c:v>80.591357551854813</c:v>
                </c:pt>
                <c:pt idx="8">
                  <c:v>106.96138512666624</c:v>
                </c:pt>
                <c:pt idx="9">
                  <c:v>121.12265723505359</c:v>
                </c:pt>
                <c:pt idx="10">
                  <c:v>132.39812881333643</c:v>
                </c:pt>
                <c:pt idx="11">
                  <c:v>155.63012372120403</c:v>
                </c:pt>
                <c:pt idx="12">
                  <c:v>166.58841311872087</c:v>
                </c:pt>
                <c:pt idx="13">
                  <c:v>174.93967253835041</c:v>
                </c:pt>
                <c:pt idx="14">
                  <c:v>172.65845038860365</c:v>
                </c:pt>
                <c:pt idx="15">
                  <c:v>158.78414309322366</c:v>
                </c:pt>
                <c:pt idx="16">
                  <c:v>148.70806173477357</c:v>
                </c:pt>
                <c:pt idx="17">
                  <c:v>138.27525537667563</c:v>
                </c:pt>
                <c:pt idx="18">
                  <c:v>128.42599072250741</c:v>
                </c:pt>
                <c:pt idx="19">
                  <c:v>119.7589832175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16-46F9-800F-C815AF2D39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9790495"/>
        <c:axId val="609792655"/>
      </c:areaChart>
      <c:lineChart>
        <c:grouping val="stacked"/>
        <c:varyColors val="0"/>
        <c:ser>
          <c:idx val="4"/>
          <c:order val="4"/>
          <c:tx>
            <c:strRef>
              <c:f>'Figure 44'!$G$23</c:f>
              <c:strCache>
                <c:ptCount val="1"/>
                <c:pt idx="0">
                  <c:v>Step Change LNG Exports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Figure 44'!$B$24:$B$4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Figure 44'!$G$24:$G$43</c:f>
              <c:numCache>
                <c:formatCode>#,##0</c:formatCode>
                <c:ptCount val="20"/>
                <c:pt idx="0">
                  <c:v>1369.0673159243979</c:v>
                </c:pt>
                <c:pt idx="1">
                  <c:v>1371.451501081081</c:v>
                </c:pt>
                <c:pt idx="2">
                  <c:v>1376.9987680810809</c:v>
                </c:pt>
                <c:pt idx="3">
                  <c:v>1385.6041692972972</c:v>
                </c:pt>
                <c:pt idx="4">
                  <c:v>1370.3231442972972</c:v>
                </c:pt>
                <c:pt idx="5">
                  <c:v>1369.0383018405537</c:v>
                </c:pt>
                <c:pt idx="6">
                  <c:v>1357.0420620078598</c:v>
                </c:pt>
                <c:pt idx="7">
                  <c:v>1369.0590547617685</c:v>
                </c:pt>
                <c:pt idx="8">
                  <c:v>1369.9521401621621</c:v>
                </c:pt>
                <c:pt idx="9">
                  <c:v>1343.0996653783784</c:v>
                </c:pt>
                <c:pt idx="10">
                  <c:v>1316.4965550540537</c:v>
                </c:pt>
                <c:pt idx="11">
                  <c:v>1328.2198488378378</c:v>
                </c:pt>
                <c:pt idx="12">
                  <c:v>1278.5099300507463</c:v>
                </c:pt>
                <c:pt idx="13">
                  <c:v>1228.8000112636548</c:v>
                </c:pt>
                <c:pt idx="14">
                  <c:v>1179.0900924765633</c:v>
                </c:pt>
                <c:pt idx="15">
                  <c:v>1129.3801736894718</c:v>
                </c:pt>
                <c:pt idx="16">
                  <c:v>1079.6702549023803</c:v>
                </c:pt>
                <c:pt idx="17">
                  <c:v>1029.9603361152888</c:v>
                </c:pt>
                <c:pt idx="18">
                  <c:v>980.25041732819716</c:v>
                </c:pt>
                <c:pt idx="19">
                  <c:v>930.54049854110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B16-46F9-800F-C815AF2D392B}"/>
            </c:ext>
          </c:extLst>
        </c:ser>
        <c:ser>
          <c:idx val="5"/>
          <c:order val="5"/>
          <c:tx>
            <c:strRef>
              <c:f>'Figure 44'!$H$23</c:f>
              <c:strCache>
                <c:ptCount val="1"/>
                <c:pt idx="0">
                  <c:v>Step Change LNG Exports + Firm Domestic Supply Contracts</c:v>
                </c:pt>
              </c:strCache>
            </c:strRef>
          </c:tx>
          <c:spPr>
            <a:ln w="19050" cap="rnd">
              <a:solidFill>
                <a:schemeClr val="tx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44'!$B$24:$B$4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Figure 44'!$H$24:$H$43</c:f>
              <c:numCache>
                <c:formatCode>#,##0</c:formatCode>
                <c:ptCount val="20"/>
                <c:pt idx="0">
                  <c:v>160.59399999999999</c:v>
                </c:pt>
                <c:pt idx="1">
                  <c:v>155.80500000000001</c:v>
                </c:pt>
                <c:pt idx="2">
                  <c:v>126.765</c:v>
                </c:pt>
                <c:pt idx="3">
                  <c:v>126.565</c:v>
                </c:pt>
                <c:pt idx="4">
                  <c:v>82.484000000000009</c:v>
                </c:pt>
                <c:pt idx="5">
                  <c:v>83.114999999999995</c:v>
                </c:pt>
                <c:pt idx="6">
                  <c:v>80.814999999999998</c:v>
                </c:pt>
                <c:pt idx="7">
                  <c:v>68.366</c:v>
                </c:pt>
                <c:pt idx="8">
                  <c:v>55.5</c:v>
                </c:pt>
                <c:pt idx="9">
                  <c:v>55.5</c:v>
                </c:pt>
                <c:pt idx="10">
                  <c:v>35.548000000000002</c:v>
                </c:pt>
                <c:pt idx="11">
                  <c:v>16</c:v>
                </c:pt>
                <c:pt idx="12">
                  <c:v>16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13.326000000000001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B16-46F9-800F-C815AF2D39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9790495"/>
        <c:axId val="609792655"/>
      </c:lineChart>
      <c:catAx>
        <c:axId val="609790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9792655"/>
        <c:crosses val="autoZero"/>
        <c:auto val="1"/>
        <c:lblAlgn val="ctr"/>
        <c:lblOffset val="100"/>
        <c:noMultiLvlLbl val="0"/>
      </c:catAx>
      <c:valAx>
        <c:axId val="609792655"/>
        <c:scaling>
          <c:orientation val="minMax"/>
          <c:max val="200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 b="1">
                    <a:solidFill>
                      <a:schemeClr val="tx1"/>
                    </a:solidFill>
                  </a:rPr>
                  <a:t>Export/Production (PJ/y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9790495"/>
        <c:crosses val="autoZero"/>
        <c:crossBetween val="between"/>
        <c:majorUnit val="5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992515918627785"/>
          <c:y val="0.70942138275011679"/>
          <c:w val="0.85218101817182812"/>
          <c:h val="0.267851337313953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Figure 45'!$C$23</c:f>
              <c:strCache>
                <c:ptCount val="1"/>
                <c:pt idx="0">
                  <c:v>Committed and Anticipated Suppl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Figure 45'!$B$24:$B$4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Figure 45'!$C$24:$C$43</c:f>
              <c:numCache>
                <c:formatCode>#,##0</c:formatCode>
                <c:ptCount val="20"/>
                <c:pt idx="0">
                  <c:v>23.577619384770561</c:v>
                </c:pt>
                <c:pt idx="1">
                  <c:v>19.424393774704921</c:v>
                </c:pt>
                <c:pt idx="2">
                  <c:v>15.62836051569956</c:v>
                </c:pt>
                <c:pt idx="3">
                  <c:v>10.9200115588604</c:v>
                </c:pt>
                <c:pt idx="4">
                  <c:v>10.295789594039801</c:v>
                </c:pt>
                <c:pt idx="5">
                  <c:v>9.6564685181070011</c:v>
                </c:pt>
                <c:pt idx="6">
                  <c:v>9.1270139402424988</c:v>
                </c:pt>
                <c:pt idx="7">
                  <c:v>8.6551777814904973</c:v>
                </c:pt>
                <c:pt idx="8">
                  <c:v>8.1713146687946008</c:v>
                </c:pt>
                <c:pt idx="9">
                  <c:v>7.5905902241811019</c:v>
                </c:pt>
                <c:pt idx="10">
                  <c:v>7.0469156933994999</c:v>
                </c:pt>
                <c:pt idx="11">
                  <c:v>6.6429422772821995</c:v>
                </c:pt>
                <c:pt idx="12">
                  <c:v>6.2022292377184023</c:v>
                </c:pt>
                <c:pt idx="13">
                  <c:v>5.7739635708591992</c:v>
                </c:pt>
                <c:pt idx="14">
                  <c:v>5.3893677363988006</c:v>
                </c:pt>
                <c:pt idx="15">
                  <c:v>5.0077823251681002</c:v>
                </c:pt>
                <c:pt idx="16">
                  <c:v>4.6889477811927005</c:v>
                </c:pt>
                <c:pt idx="17">
                  <c:v>4.3889458121925014</c:v>
                </c:pt>
                <c:pt idx="18">
                  <c:v>4.1597341178404985</c:v>
                </c:pt>
                <c:pt idx="19">
                  <c:v>3.938844884227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5E-416A-9D31-B9FAFD5EC1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292408"/>
        <c:axId val="2093288448"/>
      </c:areaChart>
      <c:lineChart>
        <c:grouping val="standard"/>
        <c:varyColors val="0"/>
        <c:ser>
          <c:idx val="1"/>
          <c:order val="1"/>
          <c:tx>
            <c:strRef>
              <c:f>'Figure 45'!$D$23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Figure 45'!$D$24:$D$43</c:f>
              <c:numCache>
                <c:formatCode>#,##0</c:formatCode>
                <c:ptCount val="20"/>
                <c:pt idx="0">
                  <c:v>23.918073982474297</c:v>
                </c:pt>
                <c:pt idx="1">
                  <c:v>24.047390974109401</c:v>
                </c:pt>
                <c:pt idx="2">
                  <c:v>23.728083197085901</c:v>
                </c:pt>
                <c:pt idx="3">
                  <c:v>23.720490206996601</c:v>
                </c:pt>
                <c:pt idx="4">
                  <c:v>24.0196707952955</c:v>
                </c:pt>
                <c:pt idx="5">
                  <c:v>24.034264147112999</c:v>
                </c:pt>
                <c:pt idx="6">
                  <c:v>23.874035385479498</c:v>
                </c:pt>
                <c:pt idx="7">
                  <c:v>23.952955119512495</c:v>
                </c:pt>
                <c:pt idx="8">
                  <c:v>24.0506080655408</c:v>
                </c:pt>
                <c:pt idx="9">
                  <c:v>24.4253590025933</c:v>
                </c:pt>
                <c:pt idx="10">
                  <c:v>24.425994202593301</c:v>
                </c:pt>
                <c:pt idx="11">
                  <c:v>23.226688402593297</c:v>
                </c:pt>
                <c:pt idx="12">
                  <c:v>23.375080739230402</c:v>
                </c:pt>
                <c:pt idx="13">
                  <c:v>23.428100152593299</c:v>
                </c:pt>
                <c:pt idx="14">
                  <c:v>21.128693652593302</c:v>
                </c:pt>
                <c:pt idx="15">
                  <c:v>18.229249982593302</c:v>
                </c:pt>
                <c:pt idx="16">
                  <c:v>18.277320789230401</c:v>
                </c:pt>
                <c:pt idx="17">
                  <c:v>18.2300690925933</c:v>
                </c:pt>
                <c:pt idx="18">
                  <c:v>18.230413222593299</c:v>
                </c:pt>
                <c:pt idx="19">
                  <c:v>18.230702352593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5E-416A-9D31-B9FAFD5EC1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292408"/>
        <c:axId val="2093288448"/>
      </c:lineChart>
      <c:catAx>
        <c:axId val="2093292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288448"/>
        <c:crosses val="autoZero"/>
        <c:auto val="1"/>
        <c:lblAlgn val="ctr"/>
        <c:lblOffset val="100"/>
        <c:noMultiLvlLbl val="0"/>
      </c:catAx>
      <c:valAx>
        <c:axId val="209328844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900" b="1">
                    <a:solidFill>
                      <a:schemeClr val="tx1"/>
                    </a:solidFill>
                  </a:rPr>
                  <a:t>Demand/Shortage (PJ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292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27565359477124"/>
          <c:y val="5.589826388888889E-2"/>
          <c:w val="0.84956928104575147"/>
          <c:h val="0.5442961805555555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Figure 46'!$D$23</c:f>
              <c:strCache>
                <c:ptCount val="1"/>
                <c:pt idx="0">
                  <c:v>Forecast NQGP demand (MMLI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 46'!$B$24:$B$4041</c:f>
              <c:numCache>
                <c:formatCode>m/d/yyyy</c:formatCode>
                <c:ptCount val="4018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  <c:pt idx="762">
                  <c:v>46054</c:v>
                </c:pt>
                <c:pt idx="763">
                  <c:v>46055</c:v>
                </c:pt>
                <c:pt idx="764">
                  <c:v>46056</c:v>
                </c:pt>
                <c:pt idx="765">
                  <c:v>46057</c:v>
                </c:pt>
                <c:pt idx="766">
                  <c:v>46058</c:v>
                </c:pt>
                <c:pt idx="767">
                  <c:v>46059</c:v>
                </c:pt>
                <c:pt idx="768">
                  <c:v>46060</c:v>
                </c:pt>
                <c:pt idx="769">
                  <c:v>46061</c:v>
                </c:pt>
                <c:pt idx="770">
                  <c:v>46062</c:v>
                </c:pt>
                <c:pt idx="771">
                  <c:v>46063</c:v>
                </c:pt>
                <c:pt idx="772">
                  <c:v>46064</c:v>
                </c:pt>
                <c:pt idx="773">
                  <c:v>46065</c:v>
                </c:pt>
                <c:pt idx="774">
                  <c:v>46066</c:v>
                </c:pt>
                <c:pt idx="775">
                  <c:v>46067</c:v>
                </c:pt>
                <c:pt idx="776">
                  <c:v>46068</c:v>
                </c:pt>
                <c:pt idx="777">
                  <c:v>46069</c:v>
                </c:pt>
                <c:pt idx="778">
                  <c:v>46070</c:v>
                </c:pt>
                <c:pt idx="779">
                  <c:v>46071</c:v>
                </c:pt>
                <c:pt idx="780">
                  <c:v>46072</c:v>
                </c:pt>
                <c:pt idx="781">
                  <c:v>46073</c:v>
                </c:pt>
                <c:pt idx="782">
                  <c:v>46074</c:v>
                </c:pt>
                <c:pt idx="783">
                  <c:v>46075</c:v>
                </c:pt>
                <c:pt idx="784">
                  <c:v>46076</c:v>
                </c:pt>
                <c:pt idx="785">
                  <c:v>46077</c:v>
                </c:pt>
                <c:pt idx="786">
                  <c:v>46078</c:v>
                </c:pt>
                <c:pt idx="787">
                  <c:v>46079</c:v>
                </c:pt>
                <c:pt idx="788">
                  <c:v>46080</c:v>
                </c:pt>
                <c:pt idx="789">
                  <c:v>46081</c:v>
                </c:pt>
                <c:pt idx="790">
                  <c:v>46082</c:v>
                </c:pt>
                <c:pt idx="791">
                  <c:v>46083</c:v>
                </c:pt>
                <c:pt idx="792">
                  <c:v>46084</c:v>
                </c:pt>
                <c:pt idx="793">
                  <c:v>46085</c:v>
                </c:pt>
                <c:pt idx="794">
                  <c:v>46086</c:v>
                </c:pt>
                <c:pt idx="795">
                  <c:v>46087</c:v>
                </c:pt>
                <c:pt idx="796">
                  <c:v>46088</c:v>
                </c:pt>
                <c:pt idx="797">
                  <c:v>46089</c:v>
                </c:pt>
                <c:pt idx="798">
                  <c:v>46090</c:v>
                </c:pt>
                <c:pt idx="799">
                  <c:v>46091</c:v>
                </c:pt>
                <c:pt idx="800">
                  <c:v>46092</c:v>
                </c:pt>
                <c:pt idx="801">
                  <c:v>46093</c:v>
                </c:pt>
                <c:pt idx="802">
                  <c:v>46094</c:v>
                </c:pt>
                <c:pt idx="803">
                  <c:v>46095</c:v>
                </c:pt>
                <c:pt idx="804">
                  <c:v>46096</c:v>
                </c:pt>
                <c:pt idx="805">
                  <c:v>46097</c:v>
                </c:pt>
                <c:pt idx="806">
                  <c:v>46098</c:v>
                </c:pt>
                <c:pt idx="807">
                  <c:v>46099</c:v>
                </c:pt>
                <c:pt idx="808">
                  <c:v>46100</c:v>
                </c:pt>
                <c:pt idx="809">
                  <c:v>46101</c:v>
                </c:pt>
                <c:pt idx="810">
                  <c:v>46102</c:v>
                </c:pt>
                <c:pt idx="811">
                  <c:v>46103</c:v>
                </c:pt>
                <c:pt idx="812">
                  <c:v>46104</c:v>
                </c:pt>
                <c:pt idx="813">
                  <c:v>46105</c:v>
                </c:pt>
                <c:pt idx="814">
                  <c:v>46106</c:v>
                </c:pt>
                <c:pt idx="815">
                  <c:v>46107</c:v>
                </c:pt>
                <c:pt idx="816">
                  <c:v>46108</c:v>
                </c:pt>
                <c:pt idx="817">
                  <c:v>46109</c:v>
                </c:pt>
                <c:pt idx="818">
                  <c:v>46110</c:v>
                </c:pt>
                <c:pt idx="819">
                  <c:v>46111</c:v>
                </c:pt>
                <c:pt idx="820">
                  <c:v>46112</c:v>
                </c:pt>
                <c:pt idx="821">
                  <c:v>46113</c:v>
                </c:pt>
                <c:pt idx="822">
                  <c:v>46114</c:v>
                </c:pt>
                <c:pt idx="823">
                  <c:v>46115</c:v>
                </c:pt>
                <c:pt idx="824">
                  <c:v>46116</c:v>
                </c:pt>
                <c:pt idx="825">
                  <c:v>46117</c:v>
                </c:pt>
                <c:pt idx="826">
                  <c:v>46118</c:v>
                </c:pt>
                <c:pt idx="827">
                  <c:v>46119</c:v>
                </c:pt>
                <c:pt idx="828">
                  <c:v>46120</c:v>
                </c:pt>
                <c:pt idx="829">
                  <c:v>46121</c:v>
                </c:pt>
                <c:pt idx="830">
                  <c:v>46122</c:v>
                </c:pt>
                <c:pt idx="831">
                  <c:v>46123</c:v>
                </c:pt>
                <c:pt idx="832">
                  <c:v>46124</c:v>
                </c:pt>
                <c:pt idx="833">
                  <c:v>46125</c:v>
                </c:pt>
                <c:pt idx="834">
                  <c:v>46126</c:v>
                </c:pt>
                <c:pt idx="835">
                  <c:v>46127</c:v>
                </c:pt>
                <c:pt idx="836">
                  <c:v>46128</c:v>
                </c:pt>
                <c:pt idx="837">
                  <c:v>46129</c:v>
                </c:pt>
                <c:pt idx="838">
                  <c:v>46130</c:v>
                </c:pt>
                <c:pt idx="839">
                  <c:v>46131</c:v>
                </c:pt>
                <c:pt idx="840">
                  <c:v>46132</c:v>
                </c:pt>
                <c:pt idx="841">
                  <c:v>46133</c:v>
                </c:pt>
                <c:pt idx="842">
                  <c:v>46134</c:v>
                </c:pt>
                <c:pt idx="843">
                  <c:v>46135</c:v>
                </c:pt>
                <c:pt idx="844">
                  <c:v>46136</c:v>
                </c:pt>
                <c:pt idx="845">
                  <c:v>46137</c:v>
                </c:pt>
                <c:pt idx="846">
                  <c:v>46138</c:v>
                </c:pt>
                <c:pt idx="847">
                  <c:v>46139</c:v>
                </c:pt>
                <c:pt idx="848">
                  <c:v>46140</c:v>
                </c:pt>
                <c:pt idx="849">
                  <c:v>46141</c:v>
                </c:pt>
                <c:pt idx="850">
                  <c:v>46142</c:v>
                </c:pt>
                <c:pt idx="851">
                  <c:v>46143</c:v>
                </c:pt>
                <c:pt idx="852">
                  <c:v>46144</c:v>
                </c:pt>
                <c:pt idx="853">
                  <c:v>46145</c:v>
                </c:pt>
                <c:pt idx="854">
                  <c:v>46146</c:v>
                </c:pt>
                <c:pt idx="855">
                  <c:v>46147</c:v>
                </c:pt>
                <c:pt idx="856">
                  <c:v>46148</c:v>
                </c:pt>
                <c:pt idx="857">
                  <c:v>46149</c:v>
                </c:pt>
                <c:pt idx="858">
                  <c:v>46150</c:v>
                </c:pt>
                <c:pt idx="859">
                  <c:v>46151</c:v>
                </c:pt>
                <c:pt idx="860">
                  <c:v>46152</c:v>
                </c:pt>
                <c:pt idx="861">
                  <c:v>46153</c:v>
                </c:pt>
                <c:pt idx="862">
                  <c:v>46154</c:v>
                </c:pt>
                <c:pt idx="863">
                  <c:v>46155</c:v>
                </c:pt>
                <c:pt idx="864">
                  <c:v>46156</c:v>
                </c:pt>
                <c:pt idx="865">
                  <c:v>46157</c:v>
                </c:pt>
                <c:pt idx="866">
                  <c:v>46158</c:v>
                </c:pt>
                <c:pt idx="867">
                  <c:v>46159</c:v>
                </c:pt>
                <c:pt idx="868">
                  <c:v>46160</c:v>
                </c:pt>
                <c:pt idx="869">
                  <c:v>46161</c:v>
                </c:pt>
                <c:pt idx="870">
                  <c:v>46162</c:v>
                </c:pt>
                <c:pt idx="871">
                  <c:v>46163</c:v>
                </c:pt>
                <c:pt idx="872">
                  <c:v>46164</c:v>
                </c:pt>
                <c:pt idx="873">
                  <c:v>46165</c:v>
                </c:pt>
                <c:pt idx="874">
                  <c:v>46166</c:v>
                </c:pt>
                <c:pt idx="875">
                  <c:v>46167</c:v>
                </c:pt>
                <c:pt idx="876">
                  <c:v>46168</c:v>
                </c:pt>
                <c:pt idx="877">
                  <c:v>46169</c:v>
                </c:pt>
                <c:pt idx="878">
                  <c:v>46170</c:v>
                </c:pt>
                <c:pt idx="879">
                  <c:v>46171</c:v>
                </c:pt>
                <c:pt idx="880">
                  <c:v>46172</c:v>
                </c:pt>
                <c:pt idx="881">
                  <c:v>46173</c:v>
                </c:pt>
                <c:pt idx="882">
                  <c:v>46174</c:v>
                </c:pt>
                <c:pt idx="883">
                  <c:v>46175</c:v>
                </c:pt>
                <c:pt idx="884">
                  <c:v>46176</c:v>
                </c:pt>
                <c:pt idx="885">
                  <c:v>46177</c:v>
                </c:pt>
                <c:pt idx="886">
                  <c:v>46178</c:v>
                </c:pt>
                <c:pt idx="887">
                  <c:v>46179</c:v>
                </c:pt>
                <c:pt idx="888">
                  <c:v>46180</c:v>
                </c:pt>
                <c:pt idx="889">
                  <c:v>46181</c:v>
                </c:pt>
                <c:pt idx="890">
                  <c:v>46182</c:v>
                </c:pt>
                <c:pt idx="891">
                  <c:v>46183</c:v>
                </c:pt>
                <c:pt idx="892">
                  <c:v>46184</c:v>
                </c:pt>
                <c:pt idx="893">
                  <c:v>46185</c:v>
                </c:pt>
                <c:pt idx="894">
                  <c:v>46186</c:v>
                </c:pt>
                <c:pt idx="895">
                  <c:v>46187</c:v>
                </c:pt>
                <c:pt idx="896">
                  <c:v>46188</c:v>
                </c:pt>
                <c:pt idx="897">
                  <c:v>46189</c:v>
                </c:pt>
                <c:pt idx="898">
                  <c:v>46190</c:v>
                </c:pt>
                <c:pt idx="899">
                  <c:v>46191</c:v>
                </c:pt>
                <c:pt idx="900">
                  <c:v>46192</c:v>
                </c:pt>
                <c:pt idx="901">
                  <c:v>46193</c:v>
                </c:pt>
                <c:pt idx="902">
                  <c:v>46194</c:v>
                </c:pt>
                <c:pt idx="903">
                  <c:v>46195</c:v>
                </c:pt>
                <c:pt idx="904">
                  <c:v>46196</c:v>
                </c:pt>
                <c:pt idx="905">
                  <c:v>46197</c:v>
                </c:pt>
                <c:pt idx="906">
                  <c:v>46198</c:v>
                </c:pt>
                <c:pt idx="907">
                  <c:v>46199</c:v>
                </c:pt>
                <c:pt idx="908">
                  <c:v>46200</c:v>
                </c:pt>
                <c:pt idx="909">
                  <c:v>46201</c:v>
                </c:pt>
                <c:pt idx="910">
                  <c:v>46202</c:v>
                </c:pt>
                <c:pt idx="911">
                  <c:v>46203</c:v>
                </c:pt>
                <c:pt idx="912">
                  <c:v>46204</c:v>
                </c:pt>
                <c:pt idx="913">
                  <c:v>46205</c:v>
                </c:pt>
                <c:pt idx="914">
                  <c:v>46206</c:v>
                </c:pt>
                <c:pt idx="915">
                  <c:v>46207</c:v>
                </c:pt>
                <c:pt idx="916">
                  <c:v>46208</c:v>
                </c:pt>
                <c:pt idx="917">
                  <c:v>46209</c:v>
                </c:pt>
                <c:pt idx="918">
                  <c:v>46210</c:v>
                </c:pt>
                <c:pt idx="919">
                  <c:v>46211</c:v>
                </c:pt>
                <c:pt idx="920">
                  <c:v>46212</c:v>
                </c:pt>
                <c:pt idx="921">
                  <c:v>46213</c:v>
                </c:pt>
                <c:pt idx="922">
                  <c:v>46214</c:v>
                </c:pt>
                <c:pt idx="923">
                  <c:v>46215</c:v>
                </c:pt>
                <c:pt idx="924">
                  <c:v>46216</c:v>
                </c:pt>
                <c:pt idx="925">
                  <c:v>46217</c:v>
                </c:pt>
                <c:pt idx="926">
                  <c:v>46218</c:v>
                </c:pt>
                <c:pt idx="927">
                  <c:v>46219</c:v>
                </c:pt>
                <c:pt idx="928">
                  <c:v>46220</c:v>
                </c:pt>
                <c:pt idx="929">
                  <c:v>46221</c:v>
                </c:pt>
                <c:pt idx="930">
                  <c:v>46222</c:v>
                </c:pt>
                <c:pt idx="931">
                  <c:v>46223</c:v>
                </c:pt>
                <c:pt idx="932">
                  <c:v>46224</c:v>
                </c:pt>
                <c:pt idx="933">
                  <c:v>46225</c:v>
                </c:pt>
                <c:pt idx="934">
                  <c:v>46226</c:v>
                </c:pt>
                <c:pt idx="935">
                  <c:v>46227</c:v>
                </c:pt>
                <c:pt idx="936">
                  <c:v>46228</c:v>
                </c:pt>
                <c:pt idx="937">
                  <c:v>46229</c:v>
                </c:pt>
                <c:pt idx="938">
                  <c:v>46230</c:v>
                </c:pt>
                <c:pt idx="939">
                  <c:v>46231</c:v>
                </c:pt>
                <c:pt idx="940">
                  <c:v>46232</c:v>
                </c:pt>
                <c:pt idx="941">
                  <c:v>46233</c:v>
                </c:pt>
                <c:pt idx="942">
                  <c:v>46234</c:v>
                </c:pt>
                <c:pt idx="943">
                  <c:v>46235</c:v>
                </c:pt>
                <c:pt idx="944">
                  <c:v>46236</c:v>
                </c:pt>
                <c:pt idx="945">
                  <c:v>46237</c:v>
                </c:pt>
                <c:pt idx="946">
                  <c:v>46238</c:v>
                </c:pt>
                <c:pt idx="947">
                  <c:v>46239</c:v>
                </c:pt>
                <c:pt idx="948">
                  <c:v>46240</c:v>
                </c:pt>
                <c:pt idx="949">
                  <c:v>46241</c:v>
                </c:pt>
                <c:pt idx="950">
                  <c:v>46242</c:v>
                </c:pt>
                <c:pt idx="951">
                  <c:v>46243</c:v>
                </c:pt>
                <c:pt idx="952">
                  <c:v>46244</c:v>
                </c:pt>
                <c:pt idx="953">
                  <c:v>46245</c:v>
                </c:pt>
                <c:pt idx="954">
                  <c:v>46246</c:v>
                </c:pt>
                <c:pt idx="955">
                  <c:v>46247</c:v>
                </c:pt>
                <c:pt idx="956">
                  <c:v>46248</c:v>
                </c:pt>
                <c:pt idx="957">
                  <c:v>46249</c:v>
                </c:pt>
                <c:pt idx="958">
                  <c:v>46250</c:v>
                </c:pt>
                <c:pt idx="959">
                  <c:v>46251</c:v>
                </c:pt>
                <c:pt idx="960">
                  <c:v>46252</c:v>
                </c:pt>
                <c:pt idx="961">
                  <c:v>46253</c:v>
                </c:pt>
                <c:pt idx="962">
                  <c:v>46254</c:v>
                </c:pt>
                <c:pt idx="963">
                  <c:v>46255</c:v>
                </c:pt>
                <c:pt idx="964">
                  <c:v>46256</c:v>
                </c:pt>
                <c:pt idx="965">
                  <c:v>46257</c:v>
                </c:pt>
                <c:pt idx="966">
                  <c:v>46258</c:v>
                </c:pt>
                <c:pt idx="967">
                  <c:v>46259</c:v>
                </c:pt>
                <c:pt idx="968">
                  <c:v>46260</c:v>
                </c:pt>
                <c:pt idx="969">
                  <c:v>46261</c:v>
                </c:pt>
                <c:pt idx="970">
                  <c:v>46262</c:v>
                </c:pt>
                <c:pt idx="971">
                  <c:v>46263</c:v>
                </c:pt>
                <c:pt idx="972">
                  <c:v>46264</c:v>
                </c:pt>
                <c:pt idx="973">
                  <c:v>46265</c:v>
                </c:pt>
                <c:pt idx="974">
                  <c:v>46266</c:v>
                </c:pt>
                <c:pt idx="975">
                  <c:v>46267</c:v>
                </c:pt>
                <c:pt idx="976">
                  <c:v>46268</c:v>
                </c:pt>
                <c:pt idx="977">
                  <c:v>46269</c:v>
                </c:pt>
                <c:pt idx="978">
                  <c:v>46270</c:v>
                </c:pt>
                <c:pt idx="979">
                  <c:v>46271</c:v>
                </c:pt>
                <c:pt idx="980">
                  <c:v>46272</c:v>
                </c:pt>
                <c:pt idx="981">
                  <c:v>46273</c:v>
                </c:pt>
                <c:pt idx="982">
                  <c:v>46274</c:v>
                </c:pt>
                <c:pt idx="983">
                  <c:v>46275</c:v>
                </c:pt>
                <c:pt idx="984">
                  <c:v>46276</c:v>
                </c:pt>
                <c:pt idx="985">
                  <c:v>46277</c:v>
                </c:pt>
                <c:pt idx="986">
                  <c:v>46278</c:v>
                </c:pt>
                <c:pt idx="987">
                  <c:v>46279</c:v>
                </c:pt>
                <c:pt idx="988">
                  <c:v>46280</c:v>
                </c:pt>
                <c:pt idx="989">
                  <c:v>46281</c:v>
                </c:pt>
                <c:pt idx="990">
                  <c:v>46282</c:v>
                </c:pt>
                <c:pt idx="991">
                  <c:v>46283</c:v>
                </c:pt>
                <c:pt idx="992">
                  <c:v>46284</c:v>
                </c:pt>
                <c:pt idx="993">
                  <c:v>46285</c:v>
                </c:pt>
                <c:pt idx="994">
                  <c:v>46286</c:v>
                </c:pt>
                <c:pt idx="995">
                  <c:v>46287</c:v>
                </c:pt>
                <c:pt idx="996">
                  <c:v>46288</c:v>
                </c:pt>
                <c:pt idx="997">
                  <c:v>46289</c:v>
                </c:pt>
                <c:pt idx="998">
                  <c:v>46290</c:v>
                </c:pt>
                <c:pt idx="999">
                  <c:v>46291</c:v>
                </c:pt>
                <c:pt idx="1000">
                  <c:v>46292</c:v>
                </c:pt>
                <c:pt idx="1001">
                  <c:v>46293</c:v>
                </c:pt>
                <c:pt idx="1002">
                  <c:v>46294</c:v>
                </c:pt>
                <c:pt idx="1003">
                  <c:v>46295</c:v>
                </c:pt>
                <c:pt idx="1004">
                  <c:v>46296</c:v>
                </c:pt>
                <c:pt idx="1005">
                  <c:v>46297</c:v>
                </c:pt>
                <c:pt idx="1006">
                  <c:v>46298</c:v>
                </c:pt>
                <c:pt idx="1007">
                  <c:v>46299</c:v>
                </c:pt>
                <c:pt idx="1008">
                  <c:v>46300</c:v>
                </c:pt>
                <c:pt idx="1009">
                  <c:v>46301</c:v>
                </c:pt>
                <c:pt idx="1010">
                  <c:v>46302</c:v>
                </c:pt>
                <c:pt idx="1011">
                  <c:v>46303</c:v>
                </c:pt>
                <c:pt idx="1012">
                  <c:v>46304</c:v>
                </c:pt>
                <c:pt idx="1013">
                  <c:v>46305</c:v>
                </c:pt>
                <c:pt idx="1014">
                  <c:v>46306</c:v>
                </c:pt>
                <c:pt idx="1015">
                  <c:v>46307</c:v>
                </c:pt>
                <c:pt idx="1016">
                  <c:v>46308</c:v>
                </c:pt>
                <c:pt idx="1017">
                  <c:v>46309</c:v>
                </c:pt>
                <c:pt idx="1018">
                  <c:v>46310</c:v>
                </c:pt>
                <c:pt idx="1019">
                  <c:v>46311</c:v>
                </c:pt>
                <c:pt idx="1020">
                  <c:v>46312</c:v>
                </c:pt>
                <c:pt idx="1021">
                  <c:v>46313</c:v>
                </c:pt>
                <c:pt idx="1022">
                  <c:v>46314</c:v>
                </c:pt>
                <c:pt idx="1023">
                  <c:v>46315</c:v>
                </c:pt>
                <c:pt idx="1024">
                  <c:v>46316</c:v>
                </c:pt>
                <c:pt idx="1025">
                  <c:v>46317</c:v>
                </c:pt>
                <c:pt idx="1026">
                  <c:v>46318</c:v>
                </c:pt>
                <c:pt idx="1027">
                  <c:v>46319</c:v>
                </c:pt>
                <c:pt idx="1028">
                  <c:v>46320</c:v>
                </c:pt>
                <c:pt idx="1029">
                  <c:v>46321</c:v>
                </c:pt>
                <c:pt idx="1030">
                  <c:v>46322</c:v>
                </c:pt>
                <c:pt idx="1031">
                  <c:v>46323</c:v>
                </c:pt>
                <c:pt idx="1032">
                  <c:v>46324</c:v>
                </c:pt>
                <c:pt idx="1033">
                  <c:v>46325</c:v>
                </c:pt>
                <c:pt idx="1034">
                  <c:v>46326</c:v>
                </c:pt>
                <c:pt idx="1035">
                  <c:v>46327</c:v>
                </c:pt>
                <c:pt idx="1036">
                  <c:v>46328</c:v>
                </c:pt>
                <c:pt idx="1037">
                  <c:v>46329</c:v>
                </c:pt>
                <c:pt idx="1038">
                  <c:v>46330</c:v>
                </c:pt>
                <c:pt idx="1039">
                  <c:v>46331</c:v>
                </c:pt>
                <c:pt idx="1040">
                  <c:v>46332</c:v>
                </c:pt>
                <c:pt idx="1041">
                  <c:v>46333</c:v>
                </c:pt>
                <c:pt idx="1042">
                  <c:v>46334</c:v>
                </c:pt>
                <c:pt idx="1043">
                  <c:v>46335</c:v>
                </c:pt>
                <c:pt idx="1044">
                  <c:v>46336</c:v>
                </c:pt>
                <c:pt idx="1045">
                  <c:v>46337</c:v>
                </c:pt>
                <c:pt idx="1046">
                  <c:v>46338</c:v>
                </c:pt>
                <c:pt idx="1047">
                  <c:v>46339</c:v>
                </c:pt>
                <c:pt idx="1048">
                  <c:v>46340</c:v>
                </c:pt>
                <c:pt idx="1049">
                  <c:v>46341</c:v>
                </c:pt>
                <c:pt idx="1050">
                  <c:v>46342</c:v>
                </c:pt>
                <c:pt idx="1051">
                  <c:v>46343</c:v>
                </c:pt>
                <c:pt idx="1052">
                  <c:v>46344</c:v>
                </c:pt>
                <c:pt idx="1053">
                  <c:v>46345</c:v>
                </c:pt>
                <c:pt idx="1054">
                  <c:v>46346</c:v>
                </c:pt>
                <c:pt idx="1055">
                  <c:v>46347</c:v>
                </c:pt>
                <c:pt idx="1056">
                  <c:v>46348</c:v>
                </c:pt>
                <c:pt idx="1057">
                  <c:v>46349</c:v>
                </c:pt>
                <c:pt idx="1058">
                  <c:v>46350</c:v>
                </c:pt>
                <c:pt idx="1059">
                  <c:v>46351</c:v>
                </c:pt>
                <c:pt idx="1060">
                  <c:v>46352</c:v>
                </c:pt>
                <c:pt idx="1061">
                  <c:v>46353</c:v>
                </c:pt>
                <c:pt idx="1062">
                  <c:v>46354</c:v>
                </c:pt>
                <c:pt idx="1063">
                  <c:v>46355</c:v>
                </c:pt>
                <c:pt idx="1064">
                  <c:v>46356</c:v>
                </c:pt>
                <c:pt idx="1065">
                  <c:v>46357</c:v>
                </c:pt>
                <c:pt idx="1066">
                  <c:v>46358</c:v>
                </c:pt>
                <c:pt idx="1067">
                  <c:v>46359</c:v>
                </c:pt>
                <c:pt idx="1068">
                  <c:v>46360</c:v>
                </c:pt>
                <c:pt idx="1069">
                  <c:v>46361</c:v>
                </c:pt>
                <c:pt idx="1070">
                  <c:v>46362</c:v>
                </c:pt>
                <c:pt idx="1071">
                  <c:v>46363</c:v>
                </c:pt>
                <c:pt idx="1072">
                  <c:v>46364</c:v>
                </c:pt>
                <c:pt idx="1073">
                  <c:v>46365</c:v>
                </c:pt>
                <c:pt idx="1074">
                  <c:v>46366</c:v>
                </c:pt>
                <c:pt idx="1075">
                  <c:v>46367</c:v>
                </c:pt>
                <c:pt idx="1076">
                  <c:v>46368</c:v>
                </c:pt>
                <c:pt idx="1077">
                  <c:v>46369</c:v>
                </c:pt>
                <c:pt idx="1078">
                  <c:v>46370</c:v>
                </c:pt>
                <c:pt idx="1079">
                  <c:v>46371</c:v>
                </c:pt>
                <c:pt idx="1080">
                  <c:v>46372</c:v>
                </c:pt>
                <c:pt idx="1081">
                  <c:v>46373</c:v>
                </c:pt>
                <c:pt idx="1082">
                  <c:v>46374</c:v>
                </c:pt>
                <c:pt idx="1083">
                  <c:v>46375</c:v>
                </c:pt>
                <c:pt idx="1084">
                  <c:v>46376</c:v>
                </c:pt>
                <c:pt idx="1085">
                  <c:v>46377</c:v>
                </c:pt>
                <c:pt idx="1086">
                  <c:v>46378</c:v>
                </c:pt>
                <c:pt idx="1087">
                  <c:v>46379</c:v>
                </c:pt>
                <c:pt idx="1088">
                  <c:v>46380</c:v>
                </c:pt>
                <c:pt idx="1089">
                  <c:v>46381</c:v>
                </c:pt>
                <c:pt idx="1090">
                  <c:v>46382</c:v>
                </c:pt>
                <c:pt idx="1091">
                  <c:v>46383</c:v>
                </c:pt>
                <c:pt idx="1092">
                  <c:v>46384</c:v>
                </c:pt>
                <c:pt idx="1093">
                  <c:v>46385</c:v>
                </c:pt>
                <c:pt idx="1094">
                  <c:v>46386</c:v>
                </c:pt>
                <c:pt idx="1095">
                  <c:v>46387</c:v>
                </c:pt>
                <c:pt idx="1096">
                  <c:v>46388</c:v>
                </c:pt>
                <c:pt idx="1097">
                  <c:v>46389</c:v>
                </c:pt>
                <c:pt idx="1098">
                  <c:v>46390</c:v>
                </c:pt>
                <c:pt idx="1099">
                  <c:v>46391</c:v>
                </c:pt>
                <c:pt idx="1100">
                  <c:v>46392</c:v>
                </c:pt>
                <c:pt idx="1101">
                  <c:v>46393</c:v>
                </c:pt>
                <c:pt idx="1102">
                  <c:v>46394</c:v>
                </c:pt>
                <c:pt idx="1103">
                  <c:v>46395</c:v>
                </c:pt>
                <c:pt idx="1104">
                  <c:v>46396</c:v>
                </c:pt>
                <c:pt idx="1105">
                  <c:v>46397</c:v>
                </c:pt>
                <c:pt idx="1106">
                  <c:v>46398</c:v>
                </c:pt>
                <c:pt idx="1107">
                  <c:v>46399</c:v>
                </c:pt>
                <c:pt idx="1108">
                  <c:v>46400</c:v>
                </c:pt>
                <c:pt idx="1109">
                  <c:v>46401</c:v>
                </c:pt>
                <c:pt idx="1110">
                  <c:v>46402</c:v>
                </c:pt>
                <c:pt idx="1111">
                  <c:v>46403</c:v>
                </c:pt>
                <c:pt idx="1112">
                  <c:v>46404</c:v>
                </c:pt>
                <c:pt idx="1113">
                  <c:v>46405</c:v>
                </c:pt>
                <c:pt idx="1114">
                  <c:v>46406</c:v>
                </c:pt>
                <c:pt idx="1115">
                  <c:v>46407</c:v>
                </c:pt>
                <c:pt idx="1116">
                  <c:v>46408</c:v>
                </c:pt>
                <c:pt idx="1117">
                  <c:v>46409</c:v>
                </c:pt>
                <c:pt idx="1118">
                  <c:v>46410</c:v>
                </c:pt>
                <c:pt idx="1119">
                  <c:v>46411</c:v>
                </c:pt>
                <c:pt idx="1120">
                  <c:v>46412</c:v>
                </c:pt>
                <c:pt idx="1121">
                  <c:v>46413</c:v>
                </c:pt>
                <c:pt idx="1122">
                  <c:v>46414</c:v>
                </c:pt>
                <c:pt idx="1123">
                  <c:v>46415</c:v>
                </c:pt>
                <c:pt idx="1124">
                  <c:v>46416</c:v>
                </c:pt>
                <c:pt idx="1125">
                  <c:v>46417</c:v>
                </c:pt>
                <c:pt idx="1126">
                  <c:v>46418</c:v>
                </c:pt>
                <c:pt idx="1127">
                  <c:v>46419</c:v>
                </c:pt>
                <c:pt idx="1128">
                  <c:v>46420</c:v>
                </c:pt>
                <c:pt idx="1129">
                  <c:v>46421</c:v>
                </c:pt>
                <c:pt idx="1130">
                  <c:v>46422</c:v>
                </c:pt>
                <c:pt idx="1131">
                  <c:v>46423</c:v>
                </c:pt>
                <c:pt idx="1132">
                  <c:v>46424</c:v>
                </c:pt>
                <c:pt idx="1133">
                  <c:v>46425</c:v>
                </c:pt>
                <c:pt idx="1134">
                  <c:v>46426</c:v>
                </c:pt>
                <c:pt idx="1135">
                  <c:v>46427</c:v>
                </c:pt>
                <c:pt idx="1136">
                  <c:v>46428</c:v>
                </c:pt>
                <c:pt idx="1137">
                  <c:v>46429</c:v>
                </c:pt>
                <c:pt idx="1138">
                  <c:v>46430</c:v>
                </c:pt>
                <c:pt idx="1139">
                  <c:v>46431</c:v>
                </c:pt>
                <c:pt idx="1140">
                  <c:v>46432</c:v>
                </c:pt>
                <c:pt idx="1141">
                  <c:v>46433</c:v>
                </c:pt>
                <c:pt idx="1142">
                  <c:v>46434</c:v>
                </c:pt>
                <c:pt idx="1143">
                  <c:v>46435</c:v>
                </c:pt>
                <c:pt idx="1144">
                  <c:v>46436</c:v>
                </c:pt>
                <c:pt idx="1145">
                  <c:v>46437</c:v>
                </c:pt>
                <c:pt idx="1146">
                  <c:v>46438</c:v>
                </c:pt>
                <c:pt idx="1147">
                  <c:v>46439</c:v>
                </c:pt>
                <c:pt idx="1148">
                  <c:v>46440</c:v>
                </c:pt>
                <c:pt idx="1149">
                  <c:v>46441</c:v>
                </c:pt>
                <c:pt idx="1150">
                  <c:v>46442</c:v>
                </c:pt>
                <c:pt idx="1151">
                  <c:v>46443</c:v>
                </c:pt>
                <c:pt idx="1152">
                  <c:v>46444</c:v>
                </c:pt>
                <c:pt idx="1153">
                  <c:v>46445</c:v>
                </c:pt>
                <c:pt idx="1154">
                  <c:v>46446</c:v>
                </c:pt>
                <c:pt idx="1155">
                  <c:v>46447</c:v>
                </c:pt>
                <c:pt idx="1156">
                  <c:v>46448</c:v>
                </c:pt>
                <c:pt idx="1157">
                  <c:v>46449</c:v>
                </c:pt>
                <c:pt idx="1158">
                  <c:v>46450</c:v>
                </c:pt>
                <c:pt idx="1159">
                  <c:v>46451</c:v>
                </c:pt>
                <c:pt idx="1160">
                  <c:v>46452</c:v>
                </c:pt>
                <c:pt idx="1161">
                  <c:v>46453</c:v>
                </c:pt>
                <c:pt idx="1162">
                  <c:v>46454</c:v>
                </c:pt>
                <c:pt idx="1163">
                  <c:v>46455</c:v>
                </c:pt>
                <c:pt idx="1164">
                  <c:v>46456</c:v>
                </c:pt>
                <c:pt idx="1165">
                  <c:v>46457</c:v>
                </c:pt>
                <c:pt idx="1166">
                  <c:v>46458</c:v>
                </c:pt>
                <c:pt idx="1167">
                  <c:v>46459</c:v>
                </c:pt>
                <c:pt idx="1168">
                  <c:v>46460</c:v>
                </c:pt>
                <c:pt idx="1169">
                  <c:v>46461</c:v>
                </c:pt>
                <c:pt idx="1170">
                  <c:v>46462</c:v>
                </c:pt>
                <c:pt idx="1171">
                  <c:v>46463</c:v>
                </c:pt>
                <c:pt idx="1172">
                  <c:v>46464</c:v>
                </c:pt>
                <c:pt idx="1173">
                  <c:v>46465</c:v>
                </c:pt>
                <c:pt idx="1174">
                  <c:v>46466</c:v>
                </c:pt>
                <c:pt idx="1175">
                  <c:v>46467</c:v>
                </c:pt>
                <c:pt idx="1176">
                  <c:v>46468</c:v>
                </c:pt>
                <c:pt idx="1177">
                  <c:v>46469</c:v>
                </c:pt>
                <c:pt idx="1178">
                  <c:v>46470</c:v>
                </c:pt>
                <c:pt idx="1179">
                  <c:v>46471</c:v>
                </c:pt>
                <c:pt idx="1180">
                  <c:v>46472</c:v>
                </c:pt>
                <c:pt idx="1181">
                  <c:v>46473</c:v>
                </c:pt>
                <c:pt idx="1182">
                  <c:v>46474</c:v>
                </c:pt>
                <c:pt idx="1183">
                  <c:v>46475</c:v>
                </c:pt>
                <c:pt idx="1184">
                  <c:v>46476</c:v>
                </c:pt>
                <c:pt idx="1185">
                  <c:v>46477</c:v>
                </c:pt>
                <c:pt idx="1186">
                  <c:v>46478</c:v>
                </c:pt>
                <c:pt idx="1187">
                  <c:v>46479</c:v>
                </c:pt>
                <c:pt idx="1188">
                  <c:v>46480</c:v>
                </c:pt>
                <c:pt idx="1189">
                  <c:v>46481</c:v>
                </c:pt>
                <c:pt idx="1190">
                  <c:v>46482</c:v>
                </c:pt>
                <c:pt idx="1191">
                  <c:v>46483</c:v>
                </c:pt>
                <c:pt idx="1192">
                  <c:v>46484</c:v>
                </c:pt>
                <c:pt idx="1193">
                  <c:v>46485</c:v>
                </c:pt>
                <c:pt idx="1194">
                  <c:v>46486</c:v>
                </c:pt>
                <c:pt idx="1195">
                  <c:v>46487</c:v>
                </c:pt>
                <c:pt idx="1196">
                  <c:v>46488</c:v>
                </c:pt>
                <c:pt idx="1197">
                  <c:v>46489</c:v>
                </c:pt>
                <c:pt idx="1198">
                  <c:v>46490</c:v>
                </c:pt>
                <c:pt idx="1199">
                  <c:v>46491</c:v>
                </c:pt>
                <c:pt idx="1200">
                  <c:v>46492</c:v>
                </c:pt>
                <c:pt idx="1201">
                  <c:v>46493</c:v>
                </c:pt>
                <c:pt idx="1202">
                  <c:v>46494</c:v>
                </c:pt>
                <c:pt idx="1203">
                  <c:v>46495</c:v>
                </c:pt>
                <c:pt idx="1204">
                  <c:v>46496</c:v>
                </c:pt>
                <c:pt idx="1205">
                  <c:v>46497</c:v>
                </c:pt>
                <c:pt idx="1206">
                  <c:v>46498</c:v>
                </c:pt>
                <c:pt idx="1207">
                  <c:v>46499</c:v>
                </c:pt>
                <c:pt idx="1208">
                  <c:v>46500</c:v>
                </c:pt>
                <c:pt idx="1209">
                  <c:v>46501</c:v>
                </c:pt>
                <c:pt idx="1210">
                  <c:v>46502</c:v>
                </c:pt>
                <c:pt idx="1211">
                  <c:v>46503</c:v>
                </c:pt>
                <c:pt idx="1212">
                  <c:v>46504</c:v>
                </c:pt>
                <c:pt idx="1213">
                  <c:v>46505</c:v>
                </c:pt>
                <c:pt idx="1214">
                  <c:v>46506</c:v>
                </c:pt>
                <c:pt idx="1215">
                  <c:v>46507</c:v>
                </c:pt>
                <c:pt idx="1216">
                  <c:v>46508</c:v>
                </c:pt>
                <c:pt idx="1217">
                  <c:v>46509</c:v>
                </c:pt>
                <c:pt idx="1218">
                  <c:v>46510</c:v>
                </c:pt>
                <c:pt idx="1219">
                  <c:v>46511</c:v>
                </c:pt>
                <c:pt idx="1220">
                  <c:v>46512</c:v>
                </c:pt>
                <c:pt idx="1221">
                  <c:v>46513</c:v>
                </c:pt>
                <c:pt idx="1222">
                  <c:v>46514</c:v>
                </c:pt>
                <c:pt idx="1223">
                  <c:v>46515</c:v>
                </c:pt>
                <c:pt idx="1224">
                  <c:v>46516</c:v>
                </c:pt>
                <c:pt idx="1225">
                  <c:v>46517</c:v>
                </c:pt>
                <c:pt idx="1226">
                  <c:v>46518</c:v>
                </c:pt>
                <c:pt idx="1227">
                  <c:v>46519</c:v>
                </c:pt>
                <c:pt idx="1228">
                  <c:v>46520</c:v>
                </c:pt>
                <c:pt idx="1229">
                  <c:v>46521</c:v>
                </c:pt>
                <c:pt idx="1230">
                  <c:v>46522</c:v>
                </c:pt>
                <c:pt idx="1231">
                  <c:v>46523</c:v>
                </c:pt>
                <c:pt idx="1232">
                  <c:v>46524</c:v>
                </c:pt>
                <c:pt idx="1233">
                  <c:v>46525</c:v>
                </c:pt>
                <c:pt idx="1234">
                  <c:v>46526</c:v>
                </c:pt>
                <c:pt idx="1235">
                  <c:v>46527</c:v>
                </c:pt>
                <c:pt idx="1236">
                  <c:v>46528</c:v>
                </c:pt>
                <c:pt idx="1237">
                  <c:v>46529</c:v>
                </c:pt>
                <c:pt idx="1238">
                  <c:v>46530</c:v>
                </c:pt>
                <c:pt idx="1239">
                  <c:v>46531</c:v>
                </c:pt>
                <c:pt idx="1240">
                  <c:v>46532</c:v>
                </c:pt>
                <c:pt idx="1241">
                  <c:v>46533</c:v>
                </c:pt>
                <c:pt idx="1242">
                  <c:v>46534</c:v>
                </c:pt>
                <c:pt idx="1243">
                  <c:v>46535</c:v>
                </c:pt>
                <c:pt idx="1244">
                  <c:v>46536</c:v>
                </c:pt>
                <c:pt idx="1245">
                  <c:v>46537</c:v>
                </c:pt>
                <c:pt idx="1246">
                  <c:v>46538</c:v>
                </c:pt>
                <c:pt idx="1247">
                  <c:v>46539</c:v>
                </c:pt>
                <c:pt idx="1248">
                  <c:v>46540</c:v>
                </c:pt>
                <c:pt idx="1249">
                  <c:v>46541</c:v>
                </c:pt>
                <c:pt idx="1250">
                  <c:v>46542</c:v>
                </c:pt>
                <c:pt idx="1251">
                  <c:v>46543</c:v>
                </c:pt>
                <c:pt idx="1252">
                  <c:v>46544</c:v>
                </c:pt>
                <c:pt idx="1253">
                  <c:v>46545</c:v>
                </c:pt>
                <c:pt idx="1254">
                  <c:v>46546</c:v>
                </c:pt>
                <c:pt idx="1255">
                  <c:v>46547</c:v>
                </c:pt>
                <c:pt idx="1256">
                  <c:v>46548</c:v>
                </c:pt>
                <c:pt idx="1257">
                  <c:v>46549</c:v>
                </c:pt>
                <c:pt idx="1258">
                  <c:v>46550</c:v>
                </c:pt>
                <c:pt idx="1259">
                  <c:v>46551</c:v>
                </c:pt>
                <c:pt idx="1260">
                  <c:v>46552</c:v>
                </c:pt>
                <c:pt idx="1261">
                  <c:v>46553</c:v>
                </c:pt>
                <c:pt idx="1262">
                  <c:v>46554</c:v>
                </c:pt>
                <c:pt idx="1263">
                  <c:v>46555</c:v>
                </c:pt>
                <c:pt idx="1264">
                  <c:v>46556</c:v>
                </c:pt>
                <c:pt idx="1265">
                  <c:v>46557</c:v>
                </c:pt>
                <c:pt idx="1266">
                  <c:v>46558</c:v>
                </c:pt>
                <c:pt idx="1267">
                  <c:v>46559</c:v>
                </c:pt>
                <c:pt idx="1268">
                  <c:v>46560</c:v>
                </c:pt>
                <c:pt idx="1269">
                  <c:v>46561</c:v>
                </c:pt>
                <c:pt idx="1270">
                  <c:v>46562</c:v>
                </c:pt>
                <c:pt idx="1271">
                  <c:v>46563</c:v>
                </c:pt>
                <c:pt idx="1272">
                  <c:v>46564</c:v>
                </c:pt>
                <c:pt idx="1273">
                  <c:v>46565</c:v>
                </c:pt>
                <c:pt idx="1274">
                  <c:v>46566</c:v>
                </c:pt>
                <c:pt idx="1275">
                  <c:v>46567</c:v>
                </c:pt>
                <c:pt idx="1276">
                  <c:v>46568</c:v>
                </c:pt>
                <c:pt idx="1277">
                  <c:v>46569</c:v>
                </c:pt>
                <c:pt idx="1278">
                  <c:v>46570</c:v>
                </c:pt>
                <c:pt idx="1279">
                  <c:v>46571</c:v>
                </c:pt>
                <c:pt idx="1280">
                  <c:v>46572</c:v>
                </c:pt>
                <c:pt idx="1281">
                  <c:v>46573</c:v>
                </c:pt>
                <c:pt idx="1282">
                  <c:v>46574</c:v>
                </c:pt>
                <c:pt idx="1283">
                  <c:v>46575</c:v>
                </c:pt>
                <c:pt idx="1284">
                  <c:v>46576</c:v>
                </c:pt>
                <c:pt idx="1285">
                  <c:v>46577</c:v>
                </c:pt>
                <c:pt idx="1286">
                  <c:v>46578</c:v>
                </c:pt>
                <c:pt idx="1287">
                  <c:v>46579</c:v>
                </c:pt>
                <c:pt idx="1288">
                  <c:v>46580</c:v>
                </c:pt>
                <c:pt idx="1289">
                  <c:v>46581</c:v>
                </c:pt>
                <c:pt idx="1290">
                  <c:v>46582</c:v>
                </c:pt>
                <c:pt idx="1291">
                  <c:v>46583</c:v>
                </c:pt>
                <c:pt idx="1292">
                  <c:v>46584</c:v>
                </c:pt>
                <c:pt idx="1293">
                  <c:v>46585</c:v>
                </c:pt>
                <c:pt idx="1294">
                  <c:v>46586</c:v>
                </c:pt>
                <c:pt idx="1295">
                  <c:v>46587</c:v>
                </c:pt>
                <c:pt idx="1296">
                  <c:v>46588</c:v>
                </c:pt>
                <c:pt idx="1297">
                  <c:v>46589</c:v>
                </c:pt>
                <c:pt idx="1298">
                  <c:v>46590</c:v>
                </c:pt>
                <c:pt idx="1299">
                  <c:v>46591</c:v>
                </c:pt>
                <c:pt idx="1300">
                  <c:v>46592</c:v>
                </c:pt>
                <c:pt idx="1301">
                  <c:v>46593</c:v>
                </c:pt>
                <c:pt idx="1302">
                  <c:v>46594</c:v>
                </c:pt>
                <c:pt idx="1303">
                  <c:v>46595</c:v>
                </c:pt>
                <c:pt idx="1304">
                  <c:v>46596</c:v>
                </c:pt>
                <c:pt idx="1305">
                  <c:v>46597</c:v>
                </c:pt>
                <c:pt idx="1306">
                  <c:v>46598</c:v>
                </c:pt>
                <c:pt idx="1307">
                  <c:v>46599</c:v>
                </c:pt>
                <c:pt idx="1308">
                  <c:v>46600</c:v>
                </c:pt>
                <c:pt idx="1309">
                  <c:v>46601</c:v>
                </c:pt>
                <c:pt idx="1310">
                  <c:v>46602</c:v>
                </c:pt>
                <c:pt idx="1311">
                  <c:v>46603</c:v>
                </c:pt>
                <c:pt idx="1312">
                  <c:v>46604</c:v>
                </c:pt>
                <c:pt idx="1313">
                  <c:v>46605</c:v>
                </c:pt>
                <c:pt idx="1314">
                  <c:v>46606</c:v>
                </c:pt>
                <c:pt idx="1315">
                  <c:v>46607</c:v>
                </c:pt>
                <c:pt idx="1316">
                  <c:v>46608</c:v>
                </c:pt>
                <c:pt idx="1317">
                  <c:v>46609</c:v>
                </c:pt>
                <c:pt idx="1318">
                  <c:v>46610</c:v>
                </c:pt>
                <c:pt idx="1319">
                  <c:v>46611</c:v>
                </c:pt>
                <c:pt idx="1320">
                  <c:v>46612</c:v>
                </c:pt>
                <c:pt idx="1321">
                  <c:v>46613</c:v>
                </c:pt>
                <c:pt idx="1322">
                  <c:v>46614</c:v>
                </c:pt>
                <c:pt idx="1323">
                  <c:v>46615</c:v>
                </c:pt>
                <c:pt idx="1324">
                  <c:v>46616</c:v>
                </c:pt>
                <c:pt idx="1325">
                  <c:v>46617</c:v>
                </c:pt>
                <c:pt idx="1326">
                  <c:v>46618</c:v>
                </c:pt>
                <c:pt idx="1327">
                  <c:v>46619</c:v>
                </c:pt>
                <c:pt idx="1328">
                  <c:v>46620</c:v>
                </c:pt>
                <c:pt idx="1329">
                  <c:v>46621</c:v>
                </c:pt>
                <c:pt idx="1330">
                  <c:v>46622</c:v>
                </c:pt>
                <c:pt idx="1331">
                  <c:v>46623</c:v>
                </c:pt>
                <c:pt idx="1332">
                  <c:v>46624</c:v>
                </c:pt>
                <c:pt idx="1333">
                  <c:v>46625</c:v>
                </c:pt>
                <c:pt idx="1334">
                  <c:v>46626</c:v>
                </c:pt>
                <c:pt idx="1335">
                  <c:v>46627</c:v>
                </c:pt>
                <c:pt idx="1336">
                  <c:v>46628</c:v>
                </c:pt>
                <c:pt idx="1337">
                  <c:v>46629</c:v>
                </c:pt>
                <c:pt idx="1338">
                  <c:v>46630</c:v>
                </c:pt>
                <c:pt idx="1339">
                  <c:v>46631</c:v>
                </c:pt>
                <c:pt idx="1340">
                  <c:v>46632</c:v>
                </c:pt>
                <c:pt idx="1341">
                  <c:v>46633</c:v>
                </c:pt>
                <c:pt idx="1342">
                  <c:v>46634</c:v>
                </c:pt>
                <c:pt idx="1343">
                  <c:v>46635</c:v>
                </c:pt>
                <c:pt idx="1344">
                  <c:v>46636</c:v>
                </c:pt>
                <c:pt idx="1345">
                  <c:v>46637</c:v>
                </c:pt>
                <c:pt idx="1346">
                  <c:v>46638</c:v>
                </c:pt>
                <c:pt idx="1347">
                  <c:v>46639</c:v>
                </c:pt>
                <c:pt idx="1348">
                  <c:v>46640</c:v>
                </c:pt>
                <c:pt idx="1349">
                  <c:v>46641</c:v>
                </c:pt>
                <c:pt idx="1350">
                  <c:v>46642</c:v>
                </c:pt>
                <c:pt idx="1351">
                  <c:v>46643</c:v>
                </c:pt>
                <c:pt idx="1352">
                  <c:v>46644</c:v>
                </c:pt>
                <c:pt idx="1353">
                  <c:v>46645</c:v>
                </c:pt>
                <c:pt idx="1354">
                  <c:v>46646</c:v>
                </c:pt>
                <c:pt idx="1355">
                  <c:v>46647</c:v>
                </c:pt>
                <c:pt idx="1356">
                  <c:v>46648</c:v>
                </c:pt>
                <c:pt idx="1357">
                  <c:v>46649</c:v>
                </c:pt>
                <c:pt idx="1358">
                  <c:v>46650</c:v>
                </c:pt>
                <c:pt idx="1359">
                  <c:v>46651</c:v>
                </c:pt>
                <c:pt idx="1360">
                  <c:v>46652</c:v>
                </c:pt>
                <c:pt idx="1361">
                  <c:v>46653</c:v>
                </c:pt>
                <c:pt idx="1362">
                  <c:v>46654</c:v>
                </c:pt>
                <c:pt idx="1363">
                  <c:v>46655</c:v>
                </c:pt>
                <c:pt idx="1364">
                  <c:v>46656</c:v>
                </c:pt>
                <c:pt idx="1365">
                  <c:v>46657</c:v>
                </c:pt>
                <c:pt idx="1366">
                  <c:v>46658</c:v>
                </c:pt>
                <c:pt idx="1367">
                  <c:v>46659</c:v>
                </c:pt>
                <c:pt idx="1368">
                  <c:v>46660</c:v>
                </c:pt>
                <c:pt idx="1369">
                  <c:v>46661</c:v>
                </c:pt>
                <c:pt idx="1370">
                  <c:v>46662</c:v>
                </c:pt>
                <c:pt idx="1371">
                  <c:v>46663</c:v>
                </c:pt>
                <c:pt idx="1372">
                  <c:v>46664</c:v>
                </c:pt>
                <c:pt idx="1373">
                  <c:v>46665</c:v>
                </c:pt>
                <c:pt idx="1374">
                  <c:v>46666</c:v>
                </c:pt>
                <c:pt idx="1375">
                  <c:v>46667</c:v>
                </c:pt>
                <c:pt idx="1376">
                  <c:v>46668</c:v>
                </c:pt>
                <c:pt idx="1377">
                  <c:v>46669</c:v>
                </c:pt>
                <c:pt idx="1378">
                  <c:v>46670</c:v>
                </c:pt>
                <c:pt idx="1379">
                  <c:v>46671</c:v>
                </c:pt>
                <c:pt idx="1380">
                  <c:v>46672</c:v>
                </c:pt>
                <c:pt idx="1381">
                  <c:v>46673</c:v>
                </c:pt>
                <c:pt idx="1382">
                  <c:v>46674</c:v>
                </c:pt>
                <c:pt idx="1383">
                  <c:v>46675</c:v>
                </c:pt>
                <c:pt idx="1384">
                  <c:v>46676</c:v>
                </c:pt>
                <c:pt idx="1385">
                  <c:v>46677</c:v>
                </c:pt>
                <c:pt idx="1386">
                  <c:v>46678</c:v>
                </c:pt>
                <c:pt idx="1387">
                  <c:v>46679</c:v>
                </c:pt>
                <c:pt idx="1388">
                  <c:v>46680</c:v>
                </c:pt>
                <c:pt idx="1389">
                  <c:v>46681</c:v>
                </c:pt>
                <c:pt idx="1390">
                  <c:v>46682</c:v>
                </c:pt>
                <c:pt idx="1391">
                  <c:v>46683</c:v>
                </c:pt>
                <c:pt idx="1392">
                  <c:v>46684</c:v>
                </c:pt>
                <c:pt idx="1393">
                  <c:v>46685</c:v>
                </c:pt>
                <c:pt idx="1394">
                  <c:v>46686</c:v>
                </c:pt>
                <c:pt idx="1395">
                  <c:v>46687</c:v>
                </c:pt>
                <c:pt idx="1396">
                  <c:v>46688</c:v>
                </c:pt>
                <c:pt idx="1397">
                  <c:v>46689</c:v>
                </c:pt>
                <c:pt idx="1398">
                  <c:v>46690</c:v>
                </c:pt>
                <c:pt idx="1399">
                  <c:v>46691</c:v>
                </c:pt>
                <c:pt idx="1400">
                  <c:v>46692</c:v>
                </c:pt>
                <c:pt idx="1401">
                  <c:v>46693</c:v>
                </c:pt>
                <c:pt idx="1402">
                  <c:v>46694</c:v>
                </c:pt>
                <c:pt idx="1403">
                  <c:v>46695</c:v>
                </c:pt>
                <c:pt idx="1404">
                  <c:v>46696</c:v>
                </c:pt>
                <c:pt idx="1405">
                  <c:v>46697</c:v>
                </c:pt>
                <c:pt idx="1406">
                  <c:v>46698</c:v>
                </c:pt>
                <c:pt idx="1407">
                  <c:v>46699</c:v>
                </c:pt>
                <c:pt idx="1408">
                  <c:v>46700</c:v>
                </c:pt>
                <c:pt idx="1409">
                  <c:v>46701</c:v>
                </c:pt>
                <c:pt idx="1410">
                  <c:v>46702</c:v>
                </c:pt>
                <c:pt idx="1411">
                  <c:v>46703</c:v>
                </c:pt>
                <c:pt idx="1412">
                  <c:v>46704</c:v>
                </c:pt>
                <c:pt idx="1413">
                  <c:v>46705</c:v>
                </c:pt>
                <c:pt idx="1414">
                  <c:v>46706</c:v>
                </c:pt>
                <c:pt idx="1415">
                  <c:v>46707</c:v>
                </c:pt>
                <c:pt idx="1416">
                  <c:v>46708</c:v>
                </c:pt>
                <c:pt idx="1417">
                  <c:v>46709</c:v>
                </c:pt>
                <c:pt idx="1418">
                  <c:v>46710</c:v>
                </c:pt>
                <c:pt idx="1419">
                  <c:v>46711</c:v>
                </c:pt>
                <c:pt idx="1420">
                  <c:v>46712</c:v>
                </c:pt>
                <c:pt idx="1421">
                  <c:v>46713</c:v>
                </c:pt>
                <c:pt idx="1422">
                  <c:v>46714</c:v>
                </c:pt>
                <c:pt idx="1423">
                  <c:v>46715</c:v>
                </c:pt>
                <c:pt idx="1424">
                  <c:v>46716</c:v>
                </c:pt>
                <c:pt idx="1425">
                  <c:v>46717</c:v>
                </c:pt>
                <c:pt idx="1426">
                  <c:v>46718</c:v>
                </c:pt>
                <c:pt idx="1427">
                  <c:v>46719</c:v>
                </c:pt>
                <c:pt idx="1428">
                  <c:v>46720</c:v>
                </c:pt>
                <c:pt idx="1429">
                  <c:v>46721</c:v>
                </c:pt>
                <c:pt idx="1430">
                  <c:v>46722</c:v>
                </c:pt>
                <c:pt idx="1431">
                  <c:v>46723</c:v>
                </c:pt>
                <c:pt idx="1432">
                  <c:v>46724</c:v>
                </c:pt>
                <c:pt idx="1433">
                  <c:v>46725</c:v>
                </c:pt>
                <c:pt idx="1434">
                  <c:v>46726</c:v>
                </c:pt>
                <c:pt idx="1435">
                  <c:v>46727</c:v>
                </c:pt>
                <c:pt idx="1436">
                  <c:v>46728</c:v>
                </c:pt>
                <c:pt idx="1437">
                  <c:v>46729</c:v>
                </c:pt>
                <c:pt idx="1438">
                  <c:v>46730</c:v>
                </c:pt>
                <c:pt idx="1439">
                  <c:v>46731</c:v>
                </c:pt>
                <c:pt idx="1440">
                  <c:v>46732</c:v>
                </c:pt>
                <c:pt idx="1441">
                  <c:v>46733</c:v>
                </c:pt>
                <c:pt idx="1442">
                  <c:v>46734</c:v>
                </c:pt>
                <c:pt idx="1443">
                  <c:v>46735</c:v>
                </c:pt>
                <c:pt idx="1444">
                  <c:v>46736</c:v>
                </c:pt>
                <c:pt idx="1445">
                  <c:v>46737</c:v>
                </c:pt>
                <c:pt idx="1446">
                  <c:v>46738</c:v>
                </c:pt>
                <c:pt idx="1447">
                  <c:v>46739</c:v>
                </c:pt>
                <c:pt idx="1448">
                  <c:v>46740</c:v>
                </c:pt>
                <c:pt idx="1449">
                  <c:v>46741</c:v>
                </c:pt>
                <c:pt idx="1450">
                  <c:v>46742</c:v>
                </c:pt>
                <c:pt idx="1451">
                  <c:v>46743</c:v>
                </c:pt>
                <c:pt idx="1452">
                  <c:v>46744</c:v>
                </c:pt>
                <c:pt idx="1453">
                  <c:v>46745</c:v>
                </c:pt>
                <c:pt idx="1454">
                  <c:v>46746</c:v>
                </c:pt>
                <c:pt idx="1455">
                  <c:v>46747</c:v>
                </c:pt>
                <c:pt idx="1456">
                  <c:v>46748</c:v>
                </c:pt>
                <c:pt idx="1457">
                  <c:v>46749</c:v>
                </c:pt>
                <c:pt idx="1458">
                  <c:v>46750</c:v>
                </c:pt>
                <c:pt idx="1459">
                  <c:v>46751</c:v>
                </c:pt>
                <c:pt idx="1460">
                  <c:v>46752</c:v>
                </c:pt>
                <c:pt idx="1461">
                  <c:v>46753</c:v>
                </c:pt>
                <c:pt idx="1462">
                  <c:v>46754</c:v>
                </c:pt>
                <c:pt idx="1463">
                  <c:v>46755</c:v>
                </c:pt>
                <c:pt idx="1464">
                  <c:v>46756</c:v>
                </c:pt>
                <c:pt idx="1465">
                  <c:v>46757</c:v>
                </c:pt>
                <c:pt idx="1466">
                  <c:v>46758</c:v>
                </c:pt>
                <c:pt idx="1467">
                  <c:v>46759</c:v>
                </c:pt>
                <c:pt idx="1468">
                  <c:v>46760</c:v>
                </c:pt>
                <c:pt idx="1469">
                  <c:v>46761</c:v>
                </c:pt>
                <c:pt idx="1470">
                  <c:v>46762</c:v>
                </c:pt>
                <c:pt idx="1471">
                  <c:v>46763</c:v>
                </c:pt>
                <c:pt idx="1472">
                  <c:v>46764</c:v>
                </c:pt>
                <c:pt idx="1473">
                  <c:v>46765</c:v>
                </c:pt>
                <c:pt idx="1474">
                  <c:v>46766</c:v>
                </c:pt>
                <c:pt idx="1475">
                  <c:v>46767</c:v>
                </c:pt>
                <c:pt idx="1476">
                  <c:v>46768</c:v>
                </c:pt>
                <c:pt idx="1477">
                  <c:v>46769</c:v>
                </c:pt>
                <c:pt idx="1478">
                  <c:v>46770</c:v>
                </c:pt>
                <c:pt idx="1479">
                  <c:v>46771</c:v>
                </c:pt>
                <c:pt idx="1480">
                  <c:v>46772</c:v>
                </c:pt>
                <c:pt idx="1481">
                  <c:v>46773</c:v>
                </c:pt>
                <c:pt idx="1482">
                  <c:v>46774</c:v>
                </c:pt>
                <c:pt idx="1483">
                  <c:v>46775</c:v>
                </c:pt>
                <c:pt idx="1484">
                  <c:v>46776</c:v>
                </c:pt>
                <c:pt idx="1485">
                  <c:v>46777</c:v>
                </c:pt>
                <c:pt idx="1486">
                  <c:v>46778</c:v>
                </c:pt>
                <c:pt idx="1487">
                  <c:v>46779</c:v>
                </c:pt>
                <c:pt idx="1488">
                  <c:v>46780</c:v>
                </c:pt>
                <c:pt idx="1489">
                  <c:v>46781</c:v>
                </c:pt>
                <c:pt idx="1490">
                  <c:v>46782</c:v>
                </c:pt>
                <c:pt idx="1491">
                  <c:v>46783</c:v>
                </c:pt>
                <c:pt idx="1492">
                  <c:v>46784</c:v>
                </c:pt>
                <c:pt idx="1493">
                  <c:v>46785</c:v>
                </c:pt>
                <c:pt idx="1494">
                  <c:v>46786</c:v>
                </c:pt>
                <c:pt idx="1495">
                  <c:v>46787</c:v>
                </c:pt>
                <c:pt idx="1496">
                  <c:v>46788</c:v>
                </c:pt>
                <c:pt idx="1497">
                  <c:v>46789</c:v>
                </c:pt>
                <c:pt idx="1498">
                  <c:v>46790</c:v>
                </c:pt>
                <c:pt idx="1499">
                  <c:v>46791</c:v>
                </c:pt>
                <c:pt idx="1500">
                  <c:v>46792</c:v>
                </c:pt>
                <c:pt idx="1501">
                  <c:v>46793</c:v>
                </c:pt>
                <c:pt idx="1502">
                  <c:v>46794</c:v>
                </c:pt>
                <c:pt idx="1503">
                  <c:v>46795</c:v>
                </c:pt>
                <c:pt idx="1504">
                  <c:v>46796</c:v>
                </c:pt>
                <c:pt idx="1505">
                  <c:v>46797</c:v>
                </c:pt>
                <c:pt idx="1506">
                  <c:v>46798</c:v>
                </c:pt>
                <c:pt idx="1507">
                  <c:v>46799</c:v>
                </c:pt>
                <c:pt idx="1508">
                  <c:v>46800</c:v>
                </c:pt>
                <c:pt idx="1509">
                  <c:v>46801</c:v>
                </c:pt>
                <c:pt idx="1510">
                  <c:v>46802</c:v>
                </c:pt>
                <c:pt idx="1511">
                  <c:v>46803</c:v>
                </c:pt>
                <c:pt idx="1512">
                  <c:v>46804</c:v>
                </c:pt>
                <c:pt idx="1513">
                  <c:v>46805</c:v>
                </c:pt>
                <c:pt idx="1514">
                  <c:v>46806</c:v>
                </c:pt>
                <c:pt idx="1515">
                  <c:v>46807</c:v>
                </c:pt>
                <c:pt idx="1516">
                  <c:v>46808</c:v>
                </c:pt>
                <c:pt idx="1517">
                  <c:v>46809</c:v>
                </c:pt>
                <c:pt idx="1518">
                  <c:v>46810</c:v>
                </c:pt>
                <c:pt idx="1519">
                  <c:v>46811</c:v>
                </c:pt>
                <c:pt idx="1520">
                  <c:v>46812</c:v>
                </c:pt>
                <c:pt idx="1521">
                  <c:v>46813</c:v>
                </c:pt>
                <c:pt idx="1522">
                  <c:v>46814</c:v>
                </c:pt>
                <c:pt idx="1523">
                  <c:v>46815</c:v>
                </c:pt>
                <c:pt idx="1524">
                  <c:v>46816</c:v>
                </c:pt>
                <c:pt idx="1525">
                  <c:v>46817</c:v>
                </c:pt>
                <c:pt idx="1526">
                  <c:v>46818</c:v>
                </c:pt>
                <c:pt idx="1527">
                  <c:v>46819</c:v>
                </c:pt>
                <c:pt idx="1528">
                  <c:v>46820</c:v>
                </c:pt>
                <c:pt idx="1529">
                  <c:v>46821</c:v>
                </c:pt>
                <c:pt idx="1530">
                  <c:v>46822</c:v>
                </c:pt>
                <c:pt idx="1531">
                  <c:v>46823</c:v>
                </c:pt>
                <c:pt idx="1532">
                  <c:v>46824</c:v>
                </c:pt>
                <c:pt idx="1533">
                  <c:v>46825</c:v>
                </c:pt>
                <c:pt idx="1534">
                  <c:v>46826</c:v>
                </c:pt>
                <c:pt idx="1535">
                  <c:v>46827</c:v>
                </c:pt>
                <c:pt idx="1536">
                  <c:v>46828</c:v>
                </c:pt>
                <c:pt idx="1537">
                  <c:v>46829</c:v>
                </c:pt>
                <c:pt idx="1538">
                  <c:v>46830</c:v>
                </c:pt>
                <c:pt idx="1539">
                  <c:v>46831</c:v>
                </c:pt>
                <c:pt idx="1540">
                  <c:v>46832</c:v>
                </c:pt>
                <c:pt idx="1541">
                  <c:v>46833</c:v>
                </c:pt>
                <c:pt idx="1542">
                  <c:v>46834</c:v>
                </c:pt>
                <c:pt idx="1543">
                  <c:v>46835</c:v>
                </c:pt>
                <c:pt idx="1544">
                  <c:v>46836</c:v>
                </c:pt>
                <c:pt idx="1545">
                  <c:v>46837</c:v>
                </c:pt>
                <c:pt idx="1546">
                  <c:v>46838</c:v>
                </c:pt>
                <c:pt idx="1547">
                  <c:v>46839</c:v>
                </c:pt>
                <c:pt idx="1548">
                  <c:v>46840</c:v>
                </c:pt>
                <c:pt idx="1549">
                  <c:v>46841</c:v>
                </c:pt>
                <c:pt idx="1550">
                  <c:v>46842</c:v>
                </c:pt>
                <c:pt idx="1551">
                  <c:v>46843</c:v>
                </c:pt>
                <c:pt idx="1552">
                  <c:v>46844</c:v>
                </c:pt>
                <c:pt idx="1553">
                  <c:v>46845</c:v>
                </c:pt>
                <c:pt idx="1554">
                  <c:v>46846</c:v>
                </c:pt>
                <c:pt idx="1555">
                  <c:v>46847</c:v>
                </c:pt>
                <c:pt idx="1556">
                  <c:v>46848</c:v>
                </c:pt>
                <c:pt idx="1557">
                  <c:v>46849</c:v>
                </c:pt>
                <c:pt idx="1558">
                  <c:v>46850</c:v>
                </c:pt>
                <c:pt idx="1559">
                  <c:v>46851</c:v>
                </c:pt>
                <c:pt idx="1560">
                  <c:v>46852</c:v>
                </c:pt>
                <c:pt idx="1561">
                  <c:v>46853</c:v>
                </c:pt>
                <c:pt idx="1562">
                  <c:v>46854</c:v>
                </c:pt>
                <c:pt idx="1563">
                  <c:v>46855</c:v>
                </c:pt>
                <c:pt idx="1564">
                  <c:v>46856</c:v>
                </c:pt>
                <c:pt idx="1565">
                  <c:v>46857</c:v>
                </c:pt>
                <c:pt idx="1566">
                  <c:v>46858</c:v>
                </c:pt>
                <c:pt idx="1567">
                  <c:v>46859</c:v>
                </c:pt>
                <c:pt idx="1568">
                  <c:v>46860</c:v>
                </c:pt>
                <c:pt idx="1569">
                  <c:v>46861</c:v>
                </c:pt>
                <c:pt idx="1570">
                  <c:v>46862</c:v>
                </c:pt>
                <c:pt idx="1571">
                  <c:v>46863</c:v>
                </c:pt>
                <c:pt idx="1572">
                  <c:v>46864</c:v>
                </c:pt>
                <c:pt idx="1573">
                  <c:v>46865</c:v>
                </c:pt>
                <c:pt idx="1574">
                  <c:v>46866</c:v>
                </c:pt>
                <c:pt idx="1575">
                  <c:v>46867</c:v>
                </c:pt>
                <c:pt idx="1576">
                  <c:v>46868</c:v>
                </c:pt>
                <c:pt idx="1577">
                  <c:v>46869</c:v>
                </c:pt>
                <c:pt idx="1578">
                  <c:v>46870</c:v>
                </c:pt>
                <c:pt idx="1579">
                  <c:v>46871</c:v>
                </c:pt>
                <c:pt idx="1580">
                  <c:v>46872</c:v>
                </c:pt>
                <c:pt idx="1581">
                  <c:v>46873</c:v>
                </c:pt>
                <c:pt idx="1582">
                  <c:v>46874</c:v>
                </c:pt>
                <c:pt idx="1583">
                  <c:v>46875</c:v>
                </c:pt>
                <c:pt idx="1584">
                  <c:v>46876</c:v>
                </c:pt>
                <c:pt idx="1585">
                  <c:v>46877</c:v>
                </c:pt>
                <c:pt idx="1586">
                  <c:v>46878</c:v>
                </c:pt>
                <c:pt idx="1587">
                  <c:v>46879</c:v>
                </c:pt>
                <c:pt idx="1588">
                  <c:v>46880</c:v>
                </c:pt>
                <c:pt idx="1589">
                  <c:v>46881</c:v>
                </c:pt>
                <c:pt idx="1590">
                  <c:v>46882</c:v>
                </c:pt>
                <c:pt idx="1591">
                  <c:v>46883</c:v>
                </c:pt>
                <c:pt idx="1592">
                  <c:v>46884</c:v>
                </c:pt>
                <c:pt idx="1593">
                  <c:v>46885</c:v>
                </c:pt>
                <c:pt idx="1594">
                  <c:v>46886</c:v>
                </c:pt>
                <c:pt idx="1595">
                  <c:v>46887</c:v>
                </c:pt>
                <c:pt idx="1596">
                  <c:v>46888</c:v>
                </c:pt>
                <c:pt idx="1597">
                  <c:v>46889</c:v>
                </c:pt>
                <c:pt idx="1598">
                  <c:v>46890</c:v>
                </c:pt>
                <c:pt idx="1599">
                  <c:v>46891</c:v>
                </c:pt>
                <c:pt idx="1600">
                  <c:v>46892</c:v>
                </c:pt>
                <c:pt idx="1601">
                  <c:v>46893</c:v>
                </c:pt>
                <c:pt idx="1602">
                  <c:v>46894</c:v>
                </c:pt>
                <c:pt idx="1603">
                  <c:v>46895</c:v>
                </c:pt>
                <c:pt idx="1604">
                  <c:v>46896</c:v>
                </c:pt>
                <c:pt idx="1605">
                  <c:v>46897</c:v>
                </c:pt>
                <c:pt idx="1606">
                  <c:v>46898</c:v>
                </c:pt>
                <c:pt idx="1607">
                  <c:v>46899</c:v>
                </c:pt>
                <c:pt idx="1608">
                  <c:v>46900</c:v>
                </c:pt>
                <c:pt idx="1609">
                  <c:v>46901</c:v>
                </c:pt>
                <c:pt idx="1610">
                  <c:v>46902</c:v>
                </c:pt>
                <c:pt idx="1611">
                  <c:v>46903</c:v>
                </c:pt>
                <c:pt idx="1612">
                  <c:v>46904</c:v>
                </c:pt>
                <c:pt idx="1613">
                  <c:v>46905</c:v>
                </c:pt>
                <c:pt idx="1614">
                  <c:v>46906</c:v>
                </c:pt>
                <c:pt idx="1615">
                  <c:v>46907</c:v>
                </c:pt>
                <c:pt idx="1616">
                  <c:v>46908</c:v>
                </c:pt>
                <c:pt idx="1617">
                  <c:v>46909</c:v>
                </c:pt>
                <c:pt idx="1618">
                  <c:v>46910</c:v>
                </c:pt>
                <c:pt idx="1619">
                  <c:v>46911</c:v>
                </c:pt>
                <c:pt idx="1620">
                  <c:v>46912</c:v>
                </c:pt>
                <c:pt idx="1621">
                  <c:v>46913</c:v>
                </c:pt>
                <c:pt idx="1622">
                  <c:v>46914</c:v>
                </c:pt>
                <c:pt idx="1623">
                  <c:v>46915</c:v>
                </c:pt>
                <c:pt idx="1624">
                  <c:v>46916</c:v>
                </c:pt>
                <c:pt idx="1625">
                  <c:v>46917</c:v>
                </c:pt>
                <c:pt idx="1626">
                  <c:v>46918</c:v>
                </c:pt>
                <c:pt idx="1627">
                  <c:v>46919</c:v>
                </c:pt>
                <c:pt idx="1628">
                  <c:v>46920</c:v>
                </c:pt>
                <c:pt idx="1629">
                  <c:v>46921</c:v>
                </c:pt>
                <c:pt idx="1630">
                  <c:v>46922</c:v>
                </c:pt>
                <c:pt idx="1631">
                  <c:v>46923</c:v>
                </c:pt>
                <c:pt idx="1632">
                  <c:v>46924</c:v>
                </c:pt>
                <c:pt idx="1633">
                  <c:v>46925</c:v>
                </c:pt>
                <c:pt idx="1634">
                  <c:v>46926</c:v>
                </c:pt>
                <c:pt idx="1635">
                  <c:v>46927</c:v>
                </c:pt>
                <c:pt idx="1636">
                  <c:v>46928</c:v>
                </c:pt>
                <c:pt idx="1637">
                  <c:v>46929</c:v>
                </c:pt>
                <c:pt idx="1638">
                  <c:v>46930</c:v>
                </c:pt>
                <c:pt idx="1639">
                  <c:v>46931</c:v>
                </c:pt>
                <c:pt idx="1640">
                  <c:v>46932</c:v>
                </c:pt>
                <c:pt idx="1641">
                  <c:v>46933</c:v>
                </c:pt>
                <c:pt idx="1642">
                  <c:v>46934</c:v>
                </c:pt>
                <c:pt idx="1643">
                  <c:v>46935</c:v>
                </c:pt>
                <c:pt idx="1644">
                  <c:v>46936</c:v>
                </c:pt>
                <c:pt idx="1645">
                  <c:v>46937</c:v>
                </c:pt>
                <c:pt idx="1646">
                  <c:v>46938</c:v>
                </c:pt>
                <c:pt idx="1647">
                  <c:v>46939</c:v>
                </c:pt>
                <c:pt idx="1648">
                  <c:v>46940</c:v>
                </c:pt>
                <c:pt idx="1649">
                  <c:v>46941</c:v>
                </c:pt>
                <c:pt idx="1650">
                  <c:v>46942</c:v>
                </c:pt>
                <c:pt idx="1651">
                  <c:v>46943</c:v>
                </c:pt>
                <c:pt idx="1652">
                  <c:v>46944</c:v>
                </c:pt>
                <c:pt idx="1653">
                  <c:v>46945</c:v>
                </c:pt>
                <c:pt idx="1654">
                  <c:v>46946</c:v>
                </c:pt>
                <c:pt idx="1655">
                  <c:v>46947</c:v>
                </c:pt>
                <c:pt idx="1656">
                  <c:v>46948</c:v>
                </c:pt>
                <c:pt idx="1657">
                  <c:v>46949</c:v>
                </c:pt>
                <c:pt idx="1658">
                  <c:v>46950</c:v>
                </c:pt>
                <c:pt idx="1659">
                  <c:v>46951</c:v>
                </c:pt>
                <c:pt idx="1660">
                  <c:v>46952</c:v>
                </c:pt>
                <c:pt idx="1661">
                  <c:v>46953</c:v>
                </c:pt>
                <c:pt idx="1662">
                  <c:v>46954</c:v>
                </c:pt>
                <c:pt idx="1663">
                  <c:v>46955</c:v>
                </c:pt>
                <c:pt idx="1664">
                  <c:v>46956</c:v>
                </c:pt>
                <c:pt idx="1665">
                  <c:v>46957</c:v>
                </c:pt>
                <c:pt idx="1666">
                  <c:v>46958</c:v>
                </c:pt>
                <c:pt idx="1667">
                  <c:v>46959</c:v>
                </c:pt>
                <c:pt idx="1668">
                  <c:v>46960</c:v>
                </c:pt>
                <c:pt idx="1669">
                  <c:v>46961</c:v>
                </c:pt>
                <c:pt idx="1670">
                  <c:v>46962</c:v>
                </c:pt>
                <c:pt idx="1671">
                  <c:v>46963</c:v>
                </c:pt>
                <c:pt idx="1672">
                  <c:v>46964</c:v>
                </c:pt>
                <c:pt idx="1673">
                  <c:v>46965</c:v>
                </c:pt>
                <c:pt idx="1674">
                  <c:v>46966</c:v>
                </c:pt>
                <c:pt idx="1675">
                  <c:v>46967</c:v>
                </c:pt>
                <c:pt idx="1676">
                  <c:v>46968</c:v>
                </c:pt>
                <c:pt idx="1677">
                  <c:v>46969</c:v>
                </c:pt>
                <c:pt idx="1678">
                  <c:v>46970</c:v>
                </c:pt>
                <c:pt idx="1679">
                  <c:v>46971</c:v>
                </c:pt>
                <c:pt idx="1680">
                  <c:v>46972</c:v>
                </c:pt>
                <c:pt idx="1681">
                  <c:v>46973</c:v>
                </c:pt>
                <c:pt idx="1682">
                  <c:v>46974</c:v>
                </c:pt>
                <c:pt idx="1683">
                  <c:v>46975</c:v>
                </c:pt>
                <c:pt idx="1684">
                  <c:v>46976</c:v>
                </c:pt>
                <c:pt idx="1685">
                  <c:v>46977</c:v>
                </c:pt>
                <c:pt idx="1686">
                  <c:v>46978</c:v>
                </c:pt>
                <c:pt idx="1687">
                  <c:v>46979</c:v>
                </c:pt>
                <c:pt idx="1688">
                  <c:v>46980</c:v>
                </c:pt>
                <c:pt idx="1689">
                  <c:v>46981</c:v>
                </c:pt>
                <c:pt idx="1690">
                  <c:v>46982</c:v>
                </c:pt>
                <c:pt idx="1691">
                  <c:v>46983</c:v>
                </c:pt>
                <c:pt idx="1692">
                  <c:v>46984</c:v>
                </c:pt>
                <c:pt idx="1693">
                  <c:v>46985</c:v>
                </c:pt>
                <c:pt idx="1694">
                  <c:v>46986</c:v>
                </c:pt>
                <c:pt idx="1695">
                  <c:v>46987</c:v>
                </c:pt>
                <c:pt idx="1696">
                  <c:v>46988</c:v>
                </c:pt>
                <c:pt idx="1697">
                  <c:v>46989</c:v>
                </c:pt>
                <c:pt idx="1698">
                  <c:v>46990</c:v>
                </c:pt>
                <c:pt idx="1699">
                  <c:v>46991</c:v>
                </c:pt>
                <c:pt idx="1700">
                  <c:v>46992</c:v>
                </c:pt>
                <c:pt idx="1701">
                  <c:v>46993</c:v>
                </c:pt>
                <c:pt idx="1702">
                  <c:v>46994</c:v>
                </c:pt>
                <c:pt idx="1703">
                  <c:v>46995</c:v>
                </c:pt>
                <c:pt idx="1704">
                  <c:v>46996</c:v>
                </c:pt>
                <c:pt idx="1705">
                  <c:v>46997</c:v>
                </c:pt>
                <c:pt idx="1706">
                  <c:v>46998</c:v>
                </c:pt>
                <c:pt idx="1707">
                  <c:v>46999</c:v>
                </c:pt>
                <c:pt idx="1708">
                  <c:v>47000</c:v>
                </c:pt>
                <c:pt idx="1709">
                  <c:v>47001</c:v>
                </c:pt>
                <c:pt idx="1710">
                  <c:v>47002</c:v>
                </c:pt>
                <c:pt idx="1711">
                  <c:v>47003</c:v>
                </c:pt>
                <c:pt idx="1712">
                  <c:v>47004</c:v>
                </c:pt>
                <c:pt idx="1713">
                  <c:v>47005</c:v>
                </c:pt>
                <c:pt idx="1714">
                  <c:v>47006</c:v>
                </c:pt>
                <c:pt idx="1715">
                  <c:v>47007</c:v>
                </c:pt>
                <c:pt idx="1716">
                  <c:v>47008</c:v>
                </c:pt>
                <c:pt idx="1717">
                  <c:v>47009</c:v>
                </c:pt>
                <c:pt idx="1718">
                  <c:v>47010</c:v>
                </c:pt>
                <c:pt idx="1719">
                  <c:v>47011</c:v>
                </c:pt>
                <c:pt idx="1720">
                  <c:v>47012</c:v>
                </c:pt>
                <c:pt idx="1721">
                  <c:v>47013</c:v>
                </c:pt>
                <c:pt idx="1722">
                  <c:v>47014</c:v>
                </c:pt>
                <c:pt idx="1723">
                  <c:v>47015</c:v>
                </c:pt>
                <c:pt idx="1724">
                  <c:v>47016</c:v>
                </c:pt>
                <c:pt idx="1725">
                  <c:v>47017</c:v>
                </c:pt>
                <c:pt idx="1726">
                  <c:v>47018</c:v>
                </c:pt>
                <c:pt idx="1727">
                  <c:v>47019</c:v>
                </c:pt>
                <c:pt idx="1728">
                  <c:v>47020</c:v>
                </c:pt>
                <c:pt idx="1729">
                  <c:v>47021</c:v>
                </c:pt>
                <c:pt idx="1730">
                  <c:v>47022</c:v>
                </c:pt>
                <c:pt idx="1731">
                  <c:v>47023</c:v>
                </c:pt>
                <c:pt idx="1732">
                  <c:v>47024</c:v>
                </c:pt>
                <c:pt idx="1733">
                  <c:v>47025</c:v>
                </c:pt>
                <c:pt idx="1734">
                  <c:v>47026</c:v>
                </c:pt>
                <c:pt idx="1735">
                  <c:v>47027</c:v>
                </c:pt>
                <c:pt idx="1736">
                  <c:v>47028</c:v>
                </c:pt>
                <c:pt idx="1737">
                  <c:v>47029</c:v>
                </c:pt>
                <c:pt idx="1738">
                  <c:v>47030</c:v>
                </c:pt>
                <c:pt idx="1739">
                  <c:v>47031</c:v>
                </c:pt>
                <c:pt idx="1740">
                  <c:v>47032</c:v>
                </c:pt>
                <c:pt idx="1741">
                  <c:v>47033</c:v>
                </c:pt>
                <c:pt idx="1742">
                  <c:v>47034</c:v>
                </c:pt>
                <c:pt idx="1743">
                  <c:v>47035</c:v>
                </c:pt>
                <c:pt idx="1744">
                  <c:v>47036</c:v>
                </c:pt>
                <c:pt idx="1745">
                  <c:v>47037</c:v>
                </c:pt>
                <c:pt idx="1746">
                  <c:v>47038</c:v>
                </c:pt>
                <c:pt idx="1747">
                  <c:v>47039</c:v>
                </c:pt>
                <c:pt idx="1748">
                  <c:v>47040</c:v>
                </c:pt>
                <c:pt idx="1749">
                  <c:v>47041</c:v>
                </c:pt>
                <c:pt idx="1750">
                  <c:v>47042</c:v>
                </c:pt>
                <c:pt idx="1751">
                  <c:v>47043</c:v>
                </c:pt>
                <c:pt idx="1752">
                  <c:v>47044</c:v>
                </c:pt>
                <c:pt idx="1753">
                  <c:v>47045</c:v>
                </c:pt>
                <c:pt idx="1754">
                  <c:v>47046</c:v>
                </c:pt>
                <c:pt idx="1755">
                  <c:v>47047</c:v>
                </c:pt>
                <c:pt idx="1756">
                  <c:v>47048</c:v>
                </c:pt>
                <c:pt idx="1757">
                  <c:v>47049</c:v>
                </c:pt>
                <c:pt idx="1758">
                  <c:v>47050</c:v>
                </c:pt>
                <c:pt idx="1759">
                  <c:v>47051</c:v>
                </c:pt>
                <c:pt idx="1760">
                  <c:v>47052</c:v>
                </c:pt>
                <c:pt idx="1761">
                  <c:v>47053</c:v>
                </c:pt>
                <c:pt idx="1762">
                  <c:v>47054</c:v>
                </c:pt>
                <c:pt idx="1763">
                  <c:v>47055</c:v>
                </c:pt>
                <c:pt idx="1764">
                  <c:v>47056</c:v>
                </c:pt>
                <c:pt idx="1765">
                  <c:v>47057</c:v>
                </c:pt>
                <c:pt idx="1766">
                  <c:v>47058</c:v>
                </c:pt>
                <c:pt idx="1767">
                  <c:v>47059</c:v>
                </c:pt>
                <c:pt idx="1768">
                  <c:v>47060</c:v>
                </c:pt>
                <c:pt idx="1769">
                  <c:v>47061</c:v>
                </c:pt>
                <c:pt idx="1770">
                  <c:v>47062</c:v>
                </c:pt>
                <c:pt idx="1771">
                  <c:v>47063</c:v>
                </c:pt>
                <c:pt idx="1772">
                  <c:v>47064</c:v>
                </c:pt>
                <c:pt idx="1773">
                  <c:v>47065</c:v>
                </c:pt>
                <c:pt idx="1774">
                  <c:v>47066</c:v>
                </c:pt>
                <c:pt idx="1775">
                  <c:v>47067</c:v>
                </c:pt>
                <c:pt idx="1776">
                  <c:v>47068</c:v>
                </c:pt>
                <c:pt idx="1777">
                  <c:v>47069</c:v>
                </c:pt>
                <c:pt idx="1778">
                  <c:v>47070</c:v>
                </c:pt>
                <c:pt idx="1779">
                  <c:v>47071</c:v>
                </c:pt>
                <c:pt idx="1780">
                  <c:v>47072</c:v>
                </c:pt>
                <c:pt idx="1781">
                  <c:v>47073</c:v>
                </c:pt>
                <c:pt idx="1782">
                  <c:v>47074</c:v>
                </c:pt>
                <c:pt idx="1783">
                  <c:v>47075</c:v>
                </c:pt>
                <c:pt idx="1784">
                  <c:v>47076</c:v>
                </c:pt>
                <c:pt idx="1785">
                  <c:v>47077</c:v>
                </c:pt>
                <c:pt idx="1786">
                  <c:v>47078</c:v>
                </c:pt>
                <c:pt idx="1787">
                  <c:v>47079</c:v>
                </c:pt>
                <c:pt idx="1788">
                  <c:v>47080</c:v>
                </c:pt>
                <c:pt idx="1789">
                  <c:v>47081</c:v>
                </c:pt>
                <c:pt idx="1790">
                  <c:v>47082</c:v>
                </c:pt>
                <c:pt idx="1791">
                  <c:v>47083</c:v>
                </c:pt>
                <c:pt idx="1792">
                  <c:v>47084</c:v>
                </c:pt>
                <c:pt idx="1793">
                  <c:v>47085</c:v>
                </c:pt>
                <c:pt idx="1794">
                  <c:v>47086</c:v>
                </c:pt>
                <c:pt idx="1795">
                  <c:v>47087</c:v>
                </c:pt>
                <c:pt idx="1796">
                  <c:v>47088</c:v>
                </c:pt>
                <c:pt idx="1797">
                  <c:v>47089</c:v>
                </c:pt>
                <c:pt idx="1798">
                  <c:v>47090</c:v>
                </c:pt>
                <c:pt idx="1799">
                  <c:v>47091</c:v>
                </c:pt>
                <c:pt idx="1800">
                  <c:v>47092</c:v>
                </c:pt>
                <c:pt idx="1801">
                  <c:v>47093</c:v>
                </c:pt>
                <c:pt idx="1802">
                  <c:v>47094</c:v>
                </c:pt>
                <c:pt idx="1803">
                  <c:v>47095</c:v>
                </c:pt>
                <c:pt idx="1804">
                  <c:v>47096</c:v>
                </c:pt>
                <c:pt idx="1805">
                  <c:v>47097</c:v>
                </c:pt>
                <c:pt idx="1806">
                  <c:v>47098</c:v>
                </c:pt>
                <c:pt idx="1807">
                  <c:v>47099</c:v>
                </c:pt>
                <c:pt idx="1808">
                  <c:v>47100</c:v>
                </c:pt>
                <c:pt idx="1809">
                  <c:v>47101</c:v>
                </c:pt>
                <c:pt idx="1810">
                  <c:v>47102</c:v>
                </c:pt>
                <c:pt idx="1811">
                  <c:v>47103</c:v>
                </c:pt>
                <c:pt idx="1812">
                  <c:v>47104</c:v>
                </c:pt>
                <c:pt idx="1813">
                  <c:v>47105</c:v>
                </c:pt>
                <c:pt idx="1814">
                  <c:v>47106</c:v>
                </c:pt>
                <c:pt idx="1815">
                  <c:v>47107</c:v>
                </c:pt>
                <c:pt idx="1816">
                  <c:v>47108</c:v>
                </c:pt>
                <c:pt idx="1817">
                  <c:v>47109</c:v>
                </c:pt>
                <c:pt idx="1818">
                  <c:v>47110</c:v>
                </c:pt>
                <c:pt idx="1819">
                  <c:v>47111</c:v>
                </c:pt>
                <c:pt idx="1820">
                  <c:v>47112</c:v>
                </c:pt>
                <c:pt idx="1821">
                  <c:v>47113</c:v>
                </c:pt>
                <c:pt idx="1822">
                  <c:v>47114</c:v>
                </c:pt>
                <c:pt idx="1823">
                  <c:v>47115</c:v>
                </c:pt>
                <c:pt idx="1824">
                  <c:v>47116</c:v>
                </c:pt>
                <c:pt idx="1825">
                  <c:v>47117</c:v>
                </c:pt>
                <c:pt idx="1826">
                  <c:v>47118</c:v>
                </c:pt>
                <c:pt idx="1827">
                  <c:v>47119</c:v>
                </c:pt>
                <c:pt idx="1828">
                  <c:v>47120</c:v>
                </c:pt>
                <c:pt idx="1829">
                  <c:v>47121</c:v>
                </c:pt>
                <c:pt idx="1830">
                  <c:v>47122</c:v>
                </c:pt>
                <c:pt idx="1831">
                  <c:v>47123</c:v>
                </c:pt>
                <c:pt idx="1832">
                  <c:v>47124</c:v>
                </c:pt>
                <c:pt idx="1833">
                  <c:v>47125</c:v>
                </c:pt>
                <c:pt idx="1834">
                  <c:v>47126</c:v>
                </c:pt>
                <c:pt idx="1835">
                  <c:v>47127</c:v>
                </c:pt>
                <c:pt idx="1836">
                  <c:v>47128</c:v>
                </c:pt>
                <c:pt idx="1837">
                  <c:v>47129</c:v>
                </c:pt>
                <c:pt idx="1838">
                  <c:v>47130</c:v>
                </c:pt>
                <c:pt idx="1839">
                  <c:v>47131</c:v>
                </c:pt>
                <c:pt idx="1840">
                  <c:v>47132</c:v>
                </c:pt>
                <c:pt idx="1841">
                  <c:v>47133</c:v>
                </c:pt>
                <c:pt idx="1842">
                  <c:v>47134</c:v>
                </c:pt>
                <c:pt idx="1843">
                  <c:v>47135</c:v>
                </c:pt>
                <c:pt idx="1844">
                  <c:v>47136</c:v>
                </c:pt>
                <c:pt idx="1845">
                  <c:v>47137</c:v>
                </c:pt>
                <c:pt idx="1846">
                  <c:v>47138</c:v>
                </c:pt>
                <c:pt idx="1847">
                  <c:v>47139</c:v>
                </c:pt>
                <c:pt idx="1848">
                  <c:v>47140</c:v>
                </c:pt>
                <c:pt idx="1849">
                  <c:v>47141</c:v>
                </c:pt>
                <c:pt idx="1850">
                  <c:v>47142</c:v>
                </c:pt>
                <c:pt idx="1851">
                  <c:v>47143</c:v>
                </c:pt>
                <c:pt idx="1852">
                  <c:v>47144</c:v>
                </c:pt>
                <c:pt idx="1853">
                  <c:v>47145</c:v>
                </c:pt>
                <c:pt idx="1854">
                  <c:v>47146</c:v>
                </c:pt>
                <c:pt idx="1855">
                  <c:v>47147</c:v>
                </c:pt>
                <c:pt idx="1856">
                  <c:v>47148</c:v>
                </c:pt>
                <c:pt idx="1857">
                  <c:v>47149</c:v>
                </c:pt>
                <c:pt idx="1858">
                  <c:v>47150</c:v>
                </c:pt>
                <c:pt idx="1859">
                  <c:v>47151</c:v>
                </c:pt>
                <c:pt idx="1860">
                  <c:v>47152</c:v>
                </c:pt>
                <c:pt idx="1861">
                  <c:v>47153</c:v>
                </c:pt>
                <c:pt idx="1862">
                  <c:v>47154</c:v>
                </c:pt>
                <c:pt idx="1863">
                  <c:v>47155</c:v>
                </c:pt>
                <c:pt idx="1864">
                  <c:v>47156</c:v>
                </c:pt>
                <c:pt idx="1865">
                  <c:v>47157</c:v>
                </c:pt>
                <c:pt idx="1866">
                  <c:v>47158</c:v>
                </c:pt>
                <c:pt idx="1867">
                  <c:v>47159</c:v>
                </c:pt>
                <c:pt idx="1868">
                  <c:v>47160</c:v>
                </c:pt>
                <c:pt idx="1869">
                  <c:v>47161</c:v>
                </c:pt>
                <c:pt idx="1870">
                  <c:v>47162</c:v>
                </c:pt>
                <c:pt idx="1871">
                  <c:v>47163</c:v>
                </c:pt>
                <c:pt idx="1872">
                  <c:v>47164</c:v>
                </c:pt>
                <c:pt idx="1873">
                  <c:v>47165</c:v>
                </c:pt>
                <c:pt idx="1874">
                  <c:v>47166</c:v>
                </c:pt>
                <c:pt idx="1875">
                  <c:v>47167</c:v>
                </c:pt>
                <c:pt idx="1876">
                  <c:v>47168</c:v>
                </c:pt>
                <c:pt idx="1877">
                  <c:v>47169</c:v>
                </c:pt>
                <c:pt idx="1878">
                  <c:v>47170</c:v>
                </c:pt>
                <c:pt idx="1879">
                  <c:v>47171</c:v>
                </c:pt>
                <c:pt idx="1880">
                  <c:v>47172</c:v>
                </c:pt>
                <c:pt idx="1881">
                  <c:v>47173</c:v>
                </c:pt>
                <c:pt idx="1882">
                  <c:v>47174</c:v>
                </c:pt>
                <c:pt idx="1883">
                  <c:v>47175</c:v>
                </c:pt>
                <c:pt idx="1884">
                  <c:v>47176</c:v>
                </c:pt>
                <c:pt idx="1885">
                  <c:v>47177</c:v>
                </c:pt>
                <c:pt idx="1886">
                  <c:v>47178</c:v>
                </c:pt>
                <c:pt idx="1887">
                  <c:v>47179</c:v>
                </c:pt>
                <c:pt idx="1888">
                  <c:v>47180</c:v>
                </c:pt>
                <c:pt idx="1889">
                  <c:v>47181</c:v>
                </c:pt>
                <c:pt idx="1890">
                  <c:v>47182</c:v>
                </c:pt>
                <c:pt idx="1891">
                  <c:v>47183</c:v>
                </c:pt>
                <c:pt idx="1892">
                  <c:v>47184</c:v>
                </c:pt>
                <c:pt idx="1893">
                  <c:v>47185</c:v>
                </c:pt>
                <c:pt idx="1894">
                  <c:v>47186</c:v>
                </c:pt>
                <c:pt idx="1895">
                  <c:v>47187</c:v>
                </c:pt>
                <c:pt idx="1896">
                  <c:v>47188</c:v>
                </c:pt>
                <c:pt idx="1897">
                  <c:v>47189</c:v>
                </c:pt>
                <c:pt idx="1898">
                  <c:v>47190</c:v>
                </c:pt>
                <c:pt idx="1899">
                  <c:v>47191</c:v>
                </c:pt>
                <c:pt idx="1900">
                  <c:v>47192</c:v>
                </c:pt>
                <c:pt idx="1901">
                  <c:v>47193</c:v>
                </c:pt>
                <c:pt idx="1902">
                  <c:v>47194</c:v>
                </c:pt>
                <c:pt idx="1903">
                  <c:v>47195</c:v>
                </c:pt>
                <c:pt idx="1904">
                  <c:v>47196</c:v>
                </c:pt>
                <c:pt idx="1905">
                  <c:v>47197</c:v>
                </c:pt>
                <c:pt idx="1906">
                  <c:v>47198</c:v>
                </c:pt>
                <c:pt idx="1907">
                  <c:v>47199</c:v>
                </c:pt>
                <c:pt idx="1908">
                  <c:v>47200</c:v>
                </c:pt>
                <c:pt idx="1909">
                  <c:v>47201</c:v>
                </c:pt>
                <c:pt idx="1910">
                  <c:v>47202</c:v>
                </c:pt>
                <c:pt idx="1911">
                  <c:v>47203</c:v>
                </c:pt>
                <c:pt idx="1912">
                  <c:v>47204</c:v>
                </c:pt>
                <c:pt idx="1913">
                  <c:v>47205</c:v>
                </c:pt>
                <c:pt idx="1914">
                  <c:v>47206</c:v>
                </c:pt>
                <c:pt idx="1915">
                  <c:v>47207</c:v>
                </c:pt>
                <c:pt idx="1916">
                  <c:v>47208</c:v>
                </c:pt>
                <c:pt idx="1917">
                  <c:v>47209</c:v>
                </c:pt>
                <c:pt idx="1918">
                  <c:v>47210</c:v>
                </c:pt>
                <c:pt idx="1919">
                  <c:v>47211</c:v>
                </c:pt>
                <c:pt idx="1920">
                  <c:v>47212</c:v>
                </c:pt>
                <c:pt idx="1921">
                  <c:v>47213</c:v>
                </c:pt>
                <c:pt idx="1922">
                  <c:v>47214</c:v>
                </c:pt>
                <c:pt idx="1923">
                  <c:v>47215</c:v>
                </c:pt>
                <c:pt idx="1924">
                  <c:v>47216</c:v>
                </c:pt>
                <c:pt idx="1925">
                  <c:v>47217</c:v>
                </c:pt>
                <c:pt idx="1926">
                  <c:v>47218</c:v>
                </c:pt>
                <c:pt idx="1927">
                  <c:v>47219</c:v>
                </c:pt>
                <c:pt idx="1928">
                  <c:v>47220</c:v>
                </c:pt>
                <c:pt idx="1929">
                  <c:v>47221</c:v>
                </c:pt>
                <c:pt idx="1930">
                  <c:v>47222</c:v>
                </c:pt>
                <c:pt idx="1931">
                  <c:v>47223</c:v>
                </c:pt>
                <c:pt idx="1932">
                  <c:v>47224</c:v>
                </c:pt>
                <c:pt idx="1933">
                  <c:v>47225</c:v>
                </c:pt>
                <c:pt idx="1934">
                  <c:v>47226</c:v>
                </c:pt>
                <c:pt idx="1935">
                  <c:v>47227</c:v>
                </c:pt>
                <c:pt idx="1936">
                  <c:v>47228</c:v>
                </c:pt>
                <c:pt idx="1937">
                  <c:v>47229</c:v>
                </c:pt>
                <c:pt idx="1938">
                  <c:v>47230</c:v>
                </c:pt>
                <c:pt idx="1939">
                  <c:v>47231</c:v>
                </c:pt>
                <c:pt idx="1940">
                  <c:v>47232</c:v>
                </c:pt>
                <c:pt idx="1941">
                  <c:v>47233</c:v>
                </c:pt>
                <c:pt idx="1942">
                  <c:v>47234</c:v>
                </c:pt>
                <c:pt idx="1943">
                  <c:v>47235</c:v>
                </c:pt>
                <c:pt idx="1944">
                  <c:v>47236</c:v>
                </c:pt>
                <c:pt idx="1945">
                  <c:v>47237</c:v>
                </c:pt>
                <c:pt idx="1946">
                  <c:v>47238</c:v>
                </c:pt>
                <c:pt idx="1947">
                  <c:v>47239</c:v>
                </c:pt>
                <c:pt idx="1948">
                  <c:v>47240</c:v>
                </c:pt>
                <c:pt idx="1949">
                  <c:v>47241</c:v>
                </c:pt>
                <c:pt idx="1950">
                  <c:v>47242</c:v>
                </c:pt>
                <c:pt idx="1951">
                  <c:v>47243</c:v>
                </c:pt>
                <c:pt idx="1952">
                  <c:v>47244</c:v>
                </c:pt>
                <c:pt idx="1953">
                  <c:v>47245</c:v>
                </c:pt>
                <c:pt idx="1954">
                  <c:v>47246</c:v>
                </c:pt>
                <c:pt idx="1955">
                  <c:v>47247</c:v>
                </c:pt>
                <c:pt idx="1956">
                  <c:v>47248</c:v>
                </c:pt>
                <c:pt idx="1957">
                  <c:v>47249</c:v>
                </c:pt>
                <c:pt idx="1958">
                  <c:v>47250</c:v>
                </c:pt>
                <c:pt idx="1959">
                  <c:v>47251</c:v>
                </c:pt>
                <c:pt idx="1960">
                  <c:v>47252</c:v>
                </c:pt>
                <c:pt idx="1961">
                  <c:v>47253</c:v>
                </c:pt>
                <c:pt idx="1962">
                  <c:v>47254</c:v>
                </c:pt>
                <c:pt idx="1963">
                  <c:v>47255</c:v>
                </c:pt>
                <c:pt idx="1964">
                  <c:v>47256</c:v>
                </c:pt>
                <c:pt idx="1965">
                  <c:v>47257</c:v>
                </c:pt>
                <c:pt idx="1966">
                  <c:v>47258</c:v>
                </c:pt>
                <c:pt idx="1967">
                  <c:v>47259</c:v>
                </c:pt>
                <c:pt idx="1968">
                  <c:v>47260</c:v>
                </c:pt>
                <c:pt idx="1969">
                  <c:v>47261</c:v>
                </c:pt>
                <c:pt idx="1970">
                  <c:v>47262</c:v>
                </c:pt>
                <c:pt idx="1971">
                  <c:v>47263</c:v>
                </c:pt>
                <c:pt idx="1972">
                  <c:v>47264</c:v>
                </c:pt>
                <c:pt idx="1973">
                  <c:v>47265</c:v>
                </c:pt>
                <c:pt idx="1974">
                  <c:v>47266</c:v>
                </c:pt>
                <c:pt idx="1975">
                  <c:v>47267</c:v>
                </c:pt>
                <c:pt idx="1976">
                  <c:v>47268</c:v>
                </c:pt>
                <c:pt idx="1977">
                  <c:v>47269</c:v>
                </c:pt>
                <c:pt idx="1978">
                  <c:v>47270</c:v>
                </c:pt>
                <c:pt idx="1979">
                  <c:v>47271</c:v>
                </c:pt>
                <c:pt idx="1980">
                  <c:v>47272</c:v>
                </c:pt>
                <c:pt idx="1981">
                  <c:v>47273</c:v>
                </c:pt>
                <c:pt idx="1982">
                  <c:v>47274</c:v>
                </c:pt>
                <c:pt idx="1983">
                  <c:v>47275</c:v>
                </c:pt>
                <c:pt idx="1984">
                  <c:v>47276</c:v>
                </c:pt>
                <c:pt idx="1985">
                  <c:v>47277</c:v>
                </c:pt>
                <c:pt idx="1986">
                  <c:v>47278</c:v>
                </c:pt>
                <c:pt idx="1987">
                  <c:v>47279</c:v>
                </c:pt>
                <c:pt idx="1988">
                  <c:v>47280</c:v>
                </c:pt>
                <c:pt idx="1989">
                  <c:v>47281</c:v>
                </c:pt>
                <c:pt idx="1990">
                  <c:v>47282</c:v>
                </c:pt>
                <c:pt idx="1991">
                  <c:v>47283</c:v>
                </c:pt>
                <c:pt idx="1992">
                  <c:v>47284</c:v>
                </c:pt>
                <c:pt idx="1993">
                  <c:v>47285</c:v>
                </c:pt>
                <c:pt idx="1994">
                  <c:v>47286</c:v>
                </c:pt>
                <c:pt idx="1995">
                  <c:v>47287</c:v>
                </c:pt>
                <c:pt idx="1996">
                  <c:v>47288</c:v>
                </c:pt>
                <c:pt idx="1997">
                  <c:v>47289</c:v>
                </c:pt>
                <c:pt idx="1998">
                  <c:v>47290</c:v>
                </c:pt>
                <c:pt idx="1999">
                  <c:v>47291</c:v>
                </c:pt>
                <c:pt idx="2000">
                  <c:v>47292</c:v>
                </c:pt>
                <c:pt idx="2001">
                  <c:v>47293</c:v>
                </c:pt>
                <c:pt idx="2002">
                  <c:v>47294</c:v>
                </c:pt>
                <c:pt idx="2003">
                  <c:v>47295</c:v>
                </c:pt>
                <c:pt idx="2004">
                  <c:v>47296</c:v>
                </c:pt>
                <c:pt idx="2005">
                  <c:v>47297</c:v>
                </c:pt>
                <c:pt idx="2006">
                  <c:v>47298</c:v>
                </c:pt>
                <c:pt idx="2007">
                  <c:v>47299</c:v>
                </c:pt>
                <c:pt idx="2008">
                  <c:v>47300</c:v>
                </c:pt>
                <c:pt idx="2009">
                  <c:v>47301</c:v>
                </c:pt>
                <c:pt idx="2010">
                  <c:v>47302</c:v>
                </c:pt>
                <c:pt idx="2011">
                  <c:v>47303</c:v>
                </c:pt>
                <c:pt idx="2012">
                  <c:v>47304</c:v>
                </c:pt>
                <c:pt idx="2013">
                  <c:v>47305</c:v>
                </c:pt>
                <c:pt idx="2014">
                  <c:v>47306</c:v>
                </c:pt>
                <c:pt idx="2015">
                  <c:v>47307</c:v>
                </c:pt>
                <c:pt idx="2016">
                  <c:v>47308</c:v>
                </c:pt>
                <c:pt idx="2017">
                  <c:v>47309</c:v>
                </c:pt>
                <c:pt idx="2018">
                  <c:v>47310</c:v>
                </c:pt>
                <c:pt idx="2019">
                  <c:v>47311</c:v>
                </c:pt>
                <c:pt idx="2020">
                  <c:v>47312</c:v>
                </c:pt>
                <c:pt idx="2021">
                  <c:v>47313</c:v>
                </c:pt>
                <c:pt idx="2022">
                  <c:v>47314</c:v>
                </c:pt>
                <c:pt idx="2023">
                  <c:v>47315</c:v>
                </c:pt>
                <c:pt idx="2024">
                  <c:v>47316</c:v>
                </c:pt>
                <c:pt idx="2025">
                  <c:v>47317</c:v>
                </c:pt>
                <c:pt idx="2026">
                  <c:v>47318</c:v>
                </c:pt>
                <c:pt idx="2027">
                  <c:v>47319</c:v>
                </c:pt>
                <c:pt idx="2028">
                  <c:v>47320</c:v>
                </c:pt>
                <c:pt idx="2029">
                  <c:v>47321</c:v>
                </c:pt>
                <c:pt idx="2030">
                  <c:v>47322</c:v>
                </c:pt>
                <c:pt idx="2031">
                  <c:v>47323</c:v>
                </c:pt>
                <c:pt idx="2032">
                  <c:v>47324</c:v>
                </c:pt>
                <c:pt idx="2033">
                  <c:v>47325</c:v>
                </c:pt>
                <c:pt idx="2034">
                  <c:v>47326</c:v>
                </c:pt>
                <c:pt idx="2035">
                  <c:v>47327</c:v>
                </c:pt>
                <c:pt idx="2036">
                  <c:v>47328</c:v>
                </c:pt>
                <c:pt idx="2037">
                  <c:v>47329</c:v>
                </c:pt>
                <c:pt idx="2038">
                  <c:v>47330</c:v>
                </c:pt>
                <c:pt idx="2039">
                  <c:v>47331</c:v>
                </c:pt>
                <c:pt idx="2040">
                  <c:v>47332</c:v>
                </c:pt>
                <c:pt idx="2041">
                  <c:v>47333</c:v>
                </c:pt>
                <c:pt idx="2042">
                  <c:v>47334</c:v>
                </c:pt>
                <c:pt idx="2043">
                  <c:v>47335</c:v>
                </c:pt>
                <c:pt idx="2044">
                  <c:v>47336</c:v>
                </c:pt>
                <c:pt idx="2045">
                  <c:v>47337</c:v>
                </c:pt>
                <c:pt idx="2046">
                  <c:v>47338</c:v>
                </c:pt>
                <c:pt idx="2047">
                  <c:v>47339</c:v>
                </c:pt>
                <c:pt idx="2048">
                  <c:v>47340</c:v>
                </c:pt>
                <c:pt idx="2049">
                  <c:v>47341</c:v>
                </c:pt>
                <c:pt idx="2050">
                  <c:v>47342</c:v>
                </c:pt>
                <c:pt idx="2051">
                  <c:v>47343</c:v>
                </c:pt>
                <c:pt idx="2052">
                  <c:v>47344</c:v>
                </c:pt>
                <c:pt idx="2053">
                  <c:v>47345</c:v>
                </c:pt>
                <c:pt idx="2054">
                  <c:v>47346</c:v>
                </c:pt>
                <c:pt idx="2055">
                  <c:v>47347</c:v>
                </c:pt>
                <c:pt idx="2056">
                  <c:v>47348</c:v>
                </c:pt>
                <c:pt idx="2057">
                  <c:v>47349</c:v>
                </c:pt>
                <c:pt idx="2058">
                  <c:v>47350</c:v>
                </c:pt>
                <c:pt idx="2059">
                  <c:v>47351</c:v>
                </c:pt>
                <c:pt idx="2060">
                  <c:v>47352</c:v>
                </c:pt>
                <c:pt idx="2061">
                  <c:v>47353</c:v>
                </c:pt>
                <c:pt idx="2062">
                  <c:v>47354</c:v>
                </c:pt>
                <c:pt idx="2063">
                  <c:v>47355</c:v>
                </c:pt>
                <c:pt idx="2064">
                  <c:v>47356</c:v>
                </c:pt>
                <c:pt idx="2065">
                  <c:v>47357</c:v>
                </c:pt>
                <c:pt idx="2066">
                  <c:v>47358</c:v>
                </c:pt>
                <c:pt idx="2067">
                  <c:v>47359</c:v>
                </c:pt>
                <c:pt idx="2068">
                  <c:v>47360</c:v>
                </c:pt>
                <c:pt idx="2069">
                  <c:v>47361</c:v>
                </c:pt>
                <c:pt idx="2070">
                  <c:v>47362</c:v>
                </c:pt>
                <c:pt idx="2071">
                  <c:v>47363</c:v>
                </c:pt>
                <c:pt idx="2072">
                  <c:v>47364</c:v>
                </c:pt>
                <c:pt idx="2073">
                  <c:v>47365</c:v>
                </c:pt>
                <c:pt idx="2074">
                  <c:v>47366</c:v>
                </c:pt>
                <c:pt idx="2075">
                  <c:v>47367</c:v>
                </c:pt>
                <c:pt idx="2076">
                  <c:v>47368</c:v>
                </c:pt>
                <c:pt idx="2077">
                  <c:v>47369</c:v>
                </c:pt>
                <c:pt idx="2078">
                  <c:v>47370</c:v>
                </c:pt>
                <c:pt idx="2079">
                  <c:v>47371</c:v>
                </c:pt>
                <c:pt idx="2080">
                  <c:v>47372</c:v>
                </c:pt>
                <c:pt idx="2081">
                  <c:v>47373</c:v>
                </c:pt>
                <c:pt idx="2082">
                  <c:v>47374</c:v>
                </c:pt>
                <c:pt idx="2083">
                  <c:v>47375</c:v>
                </c:pt>
                <c:pt idx="2084">
                  <c:v>47376</c:v>
                </c:pt>
                <c:pt idx="2085">
                  <c:v>47377</c:v>
                </c:pt>
                <c:pt idx="2086">
                  <c:v>47378</c:v>
                </c:pt>
                <c:pt idx="2087">
                  <c:v>47379</c:v>
                </c:pt>
                <c:pt idx="2088">
                  <c:v>47380</c:v>
                </c:pt>
                <c:pt idx="2089">
                  <c:v>47381</c:v>
                </c:pt>
                <c:pt idx="2090">
                  <c:v>47382</c:v>
                </c:pt>
                <c:pt idx="2091">
                  <c:v>47383</c:v>
                </c:pt>
                <c:pt idx="2092">
                  <c:v>47384</c:v>
                </c:pt>
                <c:pt idx="2093">
                  <c:v>47385</c:v>
                </c:pt>
                <c:pt idx="2094">
                  <c:v>47386</c:v>
                </c:pt>
                <c:pt idx="2095">
                  <c:v>47387</c:v>
                </c:pt>
                <c:pt idx="2096">
                  <c:v>47388</c:v>
                </c:pt>
                <c:pt idx="2097">
                  <c:v>47389</c:v>
                </c:pt>
                <c:pt idx="2098">
                  <c:v>47390</c:v>
                </c:pt>
                <c:pt idx="2099">
                  <c:v>47391</c:v>
                </c:pt>
                <c:pt idx="2100">
                  <c:v>47392</c:v>
                </c:pt>
                <c:pt idx="2101">
                  <c:v>47393</c:v>
                </c:pt>
                <c:pt idx="2102">
                  <c:v>47394</c:v>
                </c:pt>
                <c:pt idx="2103">
                  <c:v>47395</c:v>
                </c:pt>
                <c:pt idx="2104">
                  <c:v>47396</c:v>
                </c:pt>
                <c:pt idx="2105">
                  <c:v>47397</c:v>
                </c:pt>
                <c:pt idx="2106">
                  <c:v>47398</c:v>
                </c:pt>
                <c:pt idx="2107">
                  <c:v>47399</c:v>
                </c:pt>
                <c:pt idx="2108">
                  <c:v>47400</c:v>
                </c:pt>
                <c:pt idx="2109">
                  <c:v>47401</c:v>
                </c:pt>
                <c:pt idx="2110">
                  <c:v>47402</c:v>
                </c:pt>
                <c:pt idx="2111">
                  <c:v>47403</c:v>
                </c:pt>
                <c:pt idx="2112">
                  <c:v>47404</c:v>
                </c:pt>
                <c:pt idx="2113">
                  <c:v>47405</c:v>
                </c:pt>
                <c:pt idx="2114">
                  <c:v>47406</c:v>
                </c:pt>
                <c:pt idx="2115">
                  <c:v>47407</c:v>
                </c:pt>
                <c:pt idx="2116">
                  <c:v>47408</c:v>
                </c:pt>
                <c:pt idx="2117">
                  <c:v>47409</c:v>
                </c:pt>
                <c:pt idx="2118">
                  <c:v>47410</c:v>
                </c:pt>
                <c:pt idx="2119">
                  <c:v>47411</c:v>
                </c:pt>
                <c:pt idx="2120">
                  <c:v>47412</c:v>
                </c:pt>
                <c:pt idx="2121">
                  <c:v>47413</c:v>
                </c:pt>
                <c:pt idx="2122">
                  <c:v>47414</c:v>
                </c:pt>
                <c:pt idx="2123">
                  <c:v>47415</c:v>
                </c:pt>
                <c:pt idx="2124">
                  <c:v>47416</c:v>
                </c:pt>
                <c:pt idx="2125">
                  <c:v>47417</c:v>
                </c:pt>
                <c:pt idx="2126">
                  <c:v>47418</c:v>
                </c:pt>
                <c:pt idx="2127">
                  <c:v>47419</c:v>
                </c:pt>
                <c:pt idx="2128">
                  <c:v>47420</c:v>
                </c:pt>
                <c:pt idx="2129">
                  <c:v>47421</c:v>
                </c:pt>
                <c:pt idx="2130">
                  <c:v>47422</c:v>
                </c:pt>
                <c:pt idx="2131">
                  <c:v>47423</c:v>
                </c:pt>
                <c:pt idx="2132">
                  <c:v>47424</c:v>
                </c:pt>
                <c:pt idx="2133">
                  <c:v>47425</c:v>
                </c:pt>
                <c:pt idx="2134">
                  <c:v>47426</c:v>
                </c:pt>
                <c:pt idx="2135">
                  <c:v>47427</c:v>
                </c:pt>
                <c:pt idx="2136">
                  <c:v>47428</c:v>
                </c:pt>
                <c:pt idx="2137">
                  <c:v>47429</c:v>
                </c:pt>
                <c:pt idx="2138">
                  <c:v>47430</c:v>
                </c:pt>
                <c:pt idx="2139">
                  <c:v>47431</c:v>
                </c:pt>
                <c:pt idx="2140">
                  <c:v>47432</c:v>
                </c:pt>
                <c:pt idx="2141">
                  <c:v>47433</c:v>
                </c:pt>
                <c:pt idx="2142">
                  <c:v>47434</c:v>
                </c:pt>
                <c:pt idx="2143">
                  <c:v>47435</c:v>
                </c:pt>
                <c:pt idx="2144">
                  <c:v>47436</c:v>
                </c:pt>
                <c:pt idx="2145">
                  <c:v>47437</c:v>
                </c:pt>
                <c:pt idx="2146">
                  <c:v>47438</c:v>
                </c:pt>
                <c:pt idx="2147">
                  <c:v>47439</c:v>
                </c:pt>
                <c:pt idx="2148">
                  <c:v>47440</c:v>
                </c:pt>
                <c:pt idx="2149">
                  <c:v>47441</c:v>
                </c:pt>
                <c:pt idx="2150">
                  <c:v>47442</c:v>
                </c:pt>
                <c:pt idx="2151">
                  <c:v>47443</c:v>
                </c:pt>
                <c:pt idx="2152">
                  <c:v>47444</c:v>
                </c:pt>
                <c:pt idx="2153">
                  <c:v>47445</c:v>
                </c:pt>
                <c:pt idx="2154">
                  <c:v>47446</c:v>
                </c:pt>
                <c:pt idx="2155">
                  <c:v>47447</c:v>
                </c:pt>
                <c:pt idx="2156">
                  <c:v>47448</c:v>
                </c:pt>
                <c:pt idx="2157">
                  <c:v>47449</c:v>
                </c:pt>
                <c:pt idx="2158">
                  <c:v>47450</c:v>
                </c:pt>
                <c:pt idx="2159">
                  <c:v>47451</c:v>
                </c:pt>
                <c:pt idx="2160">
                  <c:v>47452</c:v>
                </c:pt>
                <c:pt idx="2161">
                  <c:v>47453</c:v>
                </c:pt>
                <c:pt idx="2162">
                  <c:v>47454</c:v>
                </c:pt>
                <c:pt idx="2163">
                  <c:v>47455</c:v>
                </c:pt>
                <c:pt idx="2164">
                  <c:v>47456</c:v>
                </c:pt>
                <c:pt idx="2165">
                  <c:v>47457</c:v>
                </c:pt>
                <c:pt idx="2166">
                  <c:v>47458</c:v>
                </c:pt>
                <c:pt idx="2167">
                  <c:v>47459</c:v>
                </c:pt>
                <c:pt idx="2168">
                  <c:v>47460</c:v>
                </c:pt>
                <c:pt idx="2169">
                  <c:v>47461</c:v>
                </c:pt>
                <c:pt idx="2170">
                  <c:v>47462</c:v>
                </c:pt>
                <c:pt idx="2171">
                  <c:v>47463</c:v>
                </c:pt>
                <c:pt idx="2172">
                  <c:v>47464</c:v>
                </c:pt>
                <c:pt idx="2173">
                  <c:v>47465</c:v>
                </c:pt>
                <c:pt idx="2174">
                  <c:v>47466</c:v>
                </c:pt>
                <c:pt idx="2175">
                  <c:v>47467</c:v>
                </c:pt>
                <c:pt idx="2176">
                  <c:v>47468</c:v>
                </c:pt>
                <c:pt idx="2177">
                  <c:v>47469</c:v>
                </c:pt>
                <c:pt idx="2178">
                  <c:v>47470</c:v>
                </c:pt>
                <c:pt idx="2179">
                  <c:v>47471</c:v>
                </c:pt>
                <c:pt idx="2180">
                  <c:v>47472</c:v>
                </c:pt>
                <c:pt idx="2181">
                  <c:v>47473</c:v>
                </c:pt>
                <c:pt idx="2182">
                  <c:v>47474</c:v>
                </c:pt>
                <c:pt idx="2183">
                  <c:v>47475</c:v>
                </c:pt>
                <c:pt idx="2184">
                  <c:v>47476</c:v>
                </c:pt>
                <c:pt idx="2185">
                  <c:v>47477</c:v>
                </c:pt>
                <c:pt idx="2186">
                  <c:v>47478</c:v>
                </c:pt>
                <c:pt idx="2187">
                  <c:v>47479</c:v>
                </c:pt>
                <c:pt idx="2188">
                  <c:v>47480</c:v>
                </c:pt>
                <c:pt idx="2189">
                  <c:v>47481</c:v>
                </c:pt>
                <c:pt idx="2190">
                  <c:v>47482</c:v>
                </c:pt>
                <c:pt idx="2191">
                  <c:v>47483</c:v>
                </c:pt>
                <c:pt idx="2192">
                  <c:v>47484</c:v>
                </c:pt>
                <c:pt idx="2193">
                  <c:v>47485</c:v>
                </c:pt>
                <c:pt idx="2194">
                  <c:v>47486</c:v>
                </c:pt>
                <c:pt idx="2195">
                  <c:v>47487</c:v>
                </c:pt>
                <c:pt idx="2196">
                  <c:v>47488</c:v>
                </c:pt>
                <c:pt idx="2197">
                  <c:v>47489</c:v>
                </c:pt>
                <c:pt idx="2198">
                  <c:v>47490</c:v>
                </c:pt>
                <c:pt idx="2199">
                  <c:v>47491</c:v>
                </c:pt>
                <c:pt idx="2200">
                  <c:v>47492</c:v>
                </c:pt>
                <c:pt idx="2201">
                  <c:v>47493</c:v>
                </c:pt>
                <c:pt idx="2202">
                  <c:v>47494</c:v>
                </c:pt>
                <c:pt idx="2203">
                  <c:v>47495</c:v>
                </c:pt>
                <c:pt idx="2204">
                  <c:v>47496</c:v>
                </c:pt>
                <c:pt idx="2205">
                  <c:v>47497</c:v>
                </c:pt>
                <c:pt idx="2206">
                  <c:v>47498</c:v>
                </c:pt>
                <c:pt idx="2207">
                  <c:v>47499</c:v>
                </c:pt>
                <c:pt idx="2208">
                  <c:v>47500</c:v>
                </c:pt>
                <c:pt idx="2209">
                  <c:v>47501</c:v>
                </c:pt>
                <c:pt idx="2210">
                  <c:v>47502</c:v>
                </c:pt>
                <c:pt idx="2211">
                  <c:v>47503</c:v>
                </c:pt>
                <c:pt idx="2212">
                  <c:v>47504</c:v>
                </c:pt>
                <c:pt idx="2213">
                  <c:v>47505</c:v>
                </c:pt>
                <c:pt idx="2214">
                  <c:v>47506</c:v>
                </c:pt>
                <c:pt idx="2215">
                  <c:v>47507</c:v>
                </c:pt>
                <c:pt idx="2216">
                  <c:v>47508</c:v>
                </c:pt>
                <c:pt idx="2217">
                  <c:v>47509</c:v>
                </c:pt>
                <c:pt idx="2218">
                  <c:v>47510</c:v>
                </c:pt>
                <c:pt idx="2219">
                  <c:v>47511</c:v>
                </c:pt>
                <c:pt idx="2220">
                  <c:v>47512</c:v>
                </c:pt>
                <c:pt idx="2221">
                  <c:v>47513</c:v>
                </c:pt>
                <c:pt idx="2222">
                  <c:v>47514</c:v>
                </c:pt>
                <c:pt idx="2223">
                  <c:v>47515</c:v>
                </c:pt>
                <c:pt idx="2224">
                  <c:v>47516</c:v>
                </c:pt>
                <c:pt idx="2225">
                  <c:v>47517</c:v>
                </c:pt>
                <c:pt idx="2226">
                  <c:v>47518</c:v>
                </c:pt>
                <c:pt idx="2227">
                  <c:v>47519</c:v>
                </c:pt>
                <c:pt idx="2228">
                  <c:v>47520</c:v>
                </c:pt>
                <c:pt idx="2229">
                  <c:v>47521</c:v>
                </c:pt>
                <c:pt idx="2230">
                  <c:v>47522</c:v>
                </c:pt>
                <c:pt idx="2231">
                  <c:v>47523</c:v>
                </c:pt>
                <c:pt idx="2232">
                  <c:v>47524</c:v>
                </c:pt>
                <c:pt idx="2233">
                  <c:v>47525</c:v>
                </c:pt>
                <c:pt idx="2234">
                  <c:v>47526</c:v>
                </c:pt>
                <c:pt idx="2235">
                  <c:v>47527</c:v>
                </c:pt>
                <c:pt idx="2236">
                  <c:v>47528</c:v>
                </c:pt>
                <c:pt idx="2237">
                  <c:v>47529</c:v>
                </c:pt>
                <c:pt idx="2238">
                  <c:v>47530</c:v>
                </c:pt>
                <c:pt idx="2239">
                  <c:v>47531</c:v>
                </c:pt>
                <c:pt idx="2240">
                  <c:v>47532</c:v>
                </c:pt>
                <c:pt idx="2241">
                  <c:v>47533</c:v>
                </c:pt>
                <c:pt idx="2242">
                  <c:v>47534</c:v>
                </c:pt>
                <c:pt idx="2243">
                  <c:v>47535</c:v>
                </c:pt>
                <c:pt idx="2244">
                  <c:v>47536</c:v>
                </c:pt>
                <c:pt idx="2245">
                  <c:v>47537</c:v>
                </c:pt>
                <c:pt idx="2246">
                  <c:v>47538</c:v>
                </c:pt>
                <c:pt idx="2247">
                  <c:v>47539</c:v>
                </c:pt>
                <c:pt idx="2248">
                  <c:v>47540</c:v>
                </c:pt>
                <c:pt idx="2249">
                  <c:v>47541</c:v>
                </c:pt>
                <c:pt idx="2250">
                  <c:v>47542</c:v>
                </c:pt>
                <c:pt idx="2251">
                  <c:v>47543</c:v>
                </c:pt>
                <c:pt idx="2252">
                  <c:v>47544</c:v>
                </c:pt>
                <c:pt idx="2253">
                  <c:v>47545</c:v>
                </c:pt>
                <c:pt idx="2254">
                  <c:v>47546</c:v>
                </c:pt>
                <c:pt idx="2255">
                  <c:v>47547</c:v>
                </c:pt>
                <c:pt idx="2256">
                  <c:v>47548</c:v>
                </c:pt>
                <c:pt idx="2257">
                  <c:v>47549</c:v>
                </c:pt>
                <c:pt idx="2258">
                  <c:v>47550</c:v>
                </c:pt>
                <c:pt idx="2259">
                  <c:v>47551</c:v>
                </c:pt>
                <c:pt idx="2260">
                  <c:v>47552</c:v>
                </c:pt>
                <c:pt idx="2261">
                  <c:v>47553</c:v>
                </c:pt>
                <c:pt idx="2262">
                  <c:v>47554</c:v>
                </c:pt>
                <c:pt idx="2263">
                  <c:v>47555</c:v>
                </c:pt>
                <c:pt idx="2264">
                  <c:v>47556</c:v>
                </c:pt>
                <c:pt idx="2265">
                  <c:v>47557</c:v>
                </c:pt>
                <c:pt idx="2266">
                  <c:v>47558</c:v>
                </c:pt>
                <c:pt idx="2267">
                  <c:v>47559</c:v>
                </c:pt>
                <c:pt idx="2268">
                  <c:v>47560</c:v>
                </c:pt>
                <c:pt idx="2269">
                  <c:v>47561</c:v>
                </c:pt>
                <c:pt idx="2270">
                  <c:v>47562</c:v>
                </c:pt>
                <c:pt idx="2271">
                  <c:v>47563</c:v>
                </c:pt>
                <c:pt idx="2272">
                  <c:v>47564</c:v>
                </c:pt>
                <c:pt idx="2273">
                  <c:v>47565</c:v>
                </c:pt>
                <c:pt idx="2274">
                  <c:v>47566</c:v>
                </c:pt>
                <c:pt idx="2275">
                  <c:v>47567</c:v>
                </c:pt>
                <c:pt idx="2276">
                  <c:v>47568</c:v>
                </c:pt>
                <c:pt idx="2277">
                  <c:v>47569</c:v>
                </c:pt>
                <c:pt idx="2278">
                  <c:v>47570</c:v>
                </c:pt>
                <c:pt idx="2279">
                  <c:v>47571</c:v>
                </c:pt>
                <c:pt idx="2280">
                  <c:v>47572</c:v>
                </c:pt>
                <c:pt idx="2281">
                  <c:v>47573</c:v>
                </c:pt>
                <c:pt idx="2282">
                  <c:v>47574</c:v>
                </c:pt>
                <c:pt idx="2283">
                  <c:v>47575</c:v>
                </c:pt>
                <c:pt idx="2284">
                  <c:v>47576</c:v>
                </c:pt>
                <c:pt idx="2285">
                  <c:v>47577</c:v>
                </c:pt>
                <c:pt idx="2286">
                  <c:v>47578</c:v>
                </c:pt>
                <c:pt idx="2287">
                  <c:v>47579</c:v>
                </c:pt>
                <c:pt idx="2288">
                  <c:v>47580</c:v>
                </c:pt>
                <c:pt idx="2289">
                  <c:v>47581</c:v>
                </c:pt>
                <c:pt idx="2290">
                  <c:v>47582</c:v>
                </c:pt>
                <c:pt idx="2291">
                  <c:v>47583</c:v>
                </c:pt>
                <c:pt idx="2292">
                  <c:v>47584</c:v>
                </c:pt>
                <c:pt idx="2293">
                  <c:v>47585</c:v>
                </c:pt>
                <c:pt idx="2294">
                  <c:v>47586</c:v>
                </c:pt>
                <c:pt idx="2295">
                  <c:v>47587</c:v>
                </c:pt>
                <c:pt idx="2296">
                  <c:v>47588</c:v>
                </c:pt>
                <c:pt idx="2297">
                  <c:v>47589</c:v>
                </c:pt>
                <c:pt idx="2298">
                  <c:v>47590</c:v>
                </c:pt>
                <c:pt idx="2299">
                  <c:v>47591</c:v>
                </c:pt>
                <c:pt idx="2300">
                  <c:v>47592</c:v>
                </c:pt>
                <c:pt idx="2301">
                  <c:v>47593</c:v>
                </c:pt>
                <c:pt idx="2302">
                  <c:v>47594</c:v>
                </c:pt>
                <c:pt idx="2303">
                  <c:v>47595</c:v>
                </c:pt>
                <c:pt idx="2304">
                  <c:v>47596</c:v>
                </c:pt>
                <c:pt idx="2305">
                  <c:v>47597</c:v>
                </c:pt>
                <c:pt idx="2306">
                  <c:v>47598</c:v>
                </c:pt>
                <c:pt idx="2307">
                  <c:v>47599</c:v>
                </c:pt>
                <c:pt idx="2308">
                  <c:v>47600</c:v>
                </c:pt>
                <c:pt idx="2309">
                  <c:v>47601</c:v>
                </c:pt>
                <c:pt idx="2310">
                  <c:v>47602</c:v>
                </c:pt>
                <c:pt idx="2311">
                  <c:v>47603</c:v>
                </c:pt>
                <c:pt idx="2312">
                  <c:v>47604</c:v>
                </c:pt>
                <c:pt idx="2313">
                  <c:v>47605</c:v>
                </c:pt>
                <c:pt idx="2314">
                  <c:v>47606</c:v>
                </c:pt>
                <c:pt idx="2315">
                  <c:v>47607</c:v>
                </c:pt>
                <c:pt idx="2316">
                  <c:v>47608</c:v>
                </c:pt>
                <c:pt idx="2317">
                  <c:v>47609</c:v>
                </c:pt>
                <c:pt idx="2318">
                  <c:v>47610</c:v>
                </c:pt>
                <c:pt idx="2319">
                  <c:v>47611</c:v>
                </c:pt>
                <c:pt idx="2320">
                  <c:v>47612</c:v>
                </c:pt>
                <c:pt idx="2321">
                  <c:v>47613</c:v>
                </c:pt>
                <c:pt idx="2322">
                  <c:v>47614</c:v>
                </c:pt>
                <c:pt idx="2323">
                  <c:v>47615</c:v>
                </c:pt>
                <c:pt idx="2324">
                  <c:v>47616</c:v>
                </c:pt>
                <c:pt idx="2325">
                  <c:v>47617</c:v>
                </c:pt>
                <c:pt idx="2326">
                  <c:v>47618</c:v>
                </c:pt>
                <c:pt idx="2327">
                  <c:v>47619</c:v>
                </c:pt>
                <c:pt idx="2328">
                  <c:v>47620</c:v>
                </c:pt>
                <c:pt idx="2329">
                  <c:v>47621</c:v>
                </c:pt>
                <c:pt idx="2330">
                  <c:v>47622</c:v>
                </c:pt>
                <c:pt idx="2331">
                  <c:v>47623</c:v>
                </c:pt>
                <c:pt idx="2332">
                  <c:v>47624</c:v>
                </c:pt>
                <c:pt idx="2333">
                  <c:v>47625</c:v>
                </c:pt>
                <c:pt idx="2334">
                  <c:v>47626</c:v>
                </c:pt>
                <c:pt idx="2335">
                  <c:v>47627</c:v>
                </c:pt>
                <c:pt idx="2336">
                  <c:v>47628</c:v>
                </c:pt>
                <c:pt idx="2337">
                  <c:v>47629</c:v>
                </c:pt>
                <c:pt idx="2338">
                  <c:v>47630</c:v>
                </c:pt>
                <c:pt idx="2339">
                  <c:v>47631</c:v>
                </c:pt>
                <c:pt idx="2340">
                  <c:v>47632</c:v>
                </c:pt>
                <c:pt idx="2341">
                  <c:v>47633</c:v>
                </c:pt>
                <c:pt idx="2342">
                  <c:v>47634</c:v>
                </c:pt>
                <c:pt idx="2343">
                  <c:v>47635</c:v>
                </c:pt>
                <c:pt idx="2344">
                  <c:v>47636</c:v>
                </c:pt>
                <c:pt idx="2345">
                  <c:v>47637</c:v>
                </c:pt>
                <c:pt idx="2346">
                  <c:v>47638</c:v>
                </c:pt>
                <c:pt idx="2347">
                  <c:v>47639</c:v>
                </c:pt>
                <c:pt idx="2348">
                  <c:v>47640</c:v>
                </c:pt>
                <c:pt idx="2349">
                  <c:v>47641</c:v>
                </c:pt>
                <c:pt idx="2350">
                  <c:v>47642</c:v>
                </c:pt>
                <c:pt idx="2351">
                  <c:v>47643</c:v>
                </c:pt>
                <c:pt idx="2352">
                  <c:v>47644</c:v>
                </c:pt>
                <c:pt idx="2353">
                  <c:v>47645</c:v>
                </c:pt>
                <c:pt idx="2354">
                  <c:v>47646</c:v>
                </c:pt>
                <c:pt idx="2355">
                  <c:v>47647</c:v>
                </c:pt>
                <c:pt idx="2356">
                  <c:v>47648</c:v>
                </c:pt>
                <c:pt idx="2357">
                  <c:v>47649</c:v>
                </c:pt>
                <c:pt idx="2358">
                  <c:v>47650</c:v>
                </c:pt>
                <c:pt idx="2359">
                  <c:v>47651</c:v>
                </c:pt>
                <c:pt idx="2360">
                  <c:v>47652</c:v>
                </c:pt>
                <c:pt idx="2361">
                  <c:v>47653</c:v>
                </c:pt>
                <c:pt idx="2362">
                  <c:v>47654</c:v>
                </c:pt>
                <c:pt idx="2363">
                  <c:v>47655</c:v>
                </c:pt>
                <c:pt idx="2364">
                  <c:v>47656</c:v>
                </c:pt>
                <c:pt idx="2365">
                  <c:v>47657</c:v>
                </c:pt>
                <c:pt idx="2366">
                  <c:v>47658</c:v>
                </c:pt>
                <c:pt idx="2367">
                  <c:v>47659</c:v>
                </c:pt>
                <c:pt idx="2368">
                  <c:v>47660</c:v>
                </c:pt>
                <c:pt idx="2369">
                  <c:v>47661</c:v>
                </c:pt>
                <c:pt idx="2370">
                  <c:v>47662</c:v>
                </c:pt>
                <c:pt idx="2371">
                  <c:v>47663</c:v>
                </c:pt>
                <c:pt idx="2372">
                  <c:v>47664</c:v>
                </c:pt>
                <c:pt idx="2373">
                  <c:v>47665</c:v>
                </c:pt>
                <c:pt idx="2374">
                  <c:v>47666</c:v>
                </c:pt>
                <c:pt idx="2375">
                  <c:v>47667</c:v>
                </c:pt>
                <c:pt idx="2376">
                  <c:v>47668</c:v>
                </c:pt>
                <c:pt idx="2377">
                  <c:v>47669</c:v>
                </c:pt>
                <c:pt idx="2378">
                  <c:v>47670</c:v>
                </c:pt>
                <c:pt idx="2379">
                  <c:v>47671</c:v>
                </c:pt>
                <c:pt idx="2380">
                  <c:v>47672</c:v>
                </c:pt>
                <c:pt idx="2381">
                  <c:v>47673</c:v>
                </c:pt>
                <c:pt idx="2382">
                  <c:v>47674</c:v>
                </c:pt>
                <c:pt idx="2383">
                  <c:v>47675</c:v>
                </c:pt>
                <c:pt idx="2384">
                  <c:v>47676</c:v>
                </c:pt>
                <c:pt idx="2385">
                  <c:v>47677</c:v>
                </c:pt>
                <c:pt idx="2386">
                  <c:v>47678</c:v>
                </c:pt>
                <c:pt idx="2387">
                  <c:v>47679</c:v>
                </c:pt>
                <c:pt idx="2388">
                  <c:v>47680</c:v>
                </c:pt>
                <c:pt idx="2389">
                  <c:v>47681</c:v>
                </c:pt>
                <c:pt idx="2390">
                  <c:v>47682</c:v>
                </c:pt>
                <c:pt idx="2391">
                  <c:v>47683</c:v>
                </c:pt>
                <c:pt idx="2392">
                  <c:v>47684</c:v>
                </c:pt>
                <c:pt idx="2393">
                  <c:v>47685</c:v>
                </c:pt>
                <c:pt idx="2394">
                  <c:v>47686</c:v>
                </c:pt>
                <c:pt idx="2395">
                  <c:v>47687</c:v>
                </c:pt>
                <c:pt idx="2396">
                  <c:v>47688</c:v>
                </c:pt>
                <c:pt idx="2397">
                  <c:v>47689</c:v>
                </c:pt>
                <c:pt idx="2398">
                  <c:v>47690</c:v>
                </c:pt>
                <c:pt idx="2399">
                  <c:v>47691</c:v>
                </c:pt>
                <c:pt idx="2400">
                  <c:v>47692</c:v>
                </c:pt>
                <c:pt idx="2401">
                  <c:v>47693</c:v>
                </c:pt>
                <c:pt idx="2402">
                  <c:v>47694</c:v>
                </c:pt>
                <c:pt idx="2403">
                  <c:v>47695</c:v>
                </c:pt>
                <c:pt idx="2404">
                  <c:v>47696</c:v>
                </c:pt>
                <c:pt idx="2405">
                  <c:v>47697</c:v>
                </c:pt>
                <c:pt idx="2406">
                  <c:v>47698</c:v>
                </c:pt>
                <c:pt idx="2407">
                  <c:v>47699</c:v>
                </c:pt>
                <c:pt idx="2408">
                  <c:v>47700</c:v>
                </c:pt>
                <c:pt idx="2409">
                  <c:v>47701</c:v>
                </c:pt>
                <c:pt idx="2410">
                  <c:v>47702</c:v>
                </c:pt>
                <c:pt idx="2411">
                  <c:v>47703</c:v>
                </c:pt>
                <c:pt idx="2412">
                  <c:v>47704</c:v>
                </c:pt>
                <c:pt idx="2413">
                  <c:v>47705</c:v>
                </c:pt>
                <c:pt idx="2414">
                  <c:v>47706</c:v>
                </c:pt>
                <c:pt idx="2415">
                  <c:v>47707</c:v>
                </c:pt>
                <c:pt idx="2416">
                  <c:v>47708</c:v>
                </c:pt>
                <c:pt idx="2417">
                  <c:v>47709</c:v>
                </c:pt>
                <c:pt idx="2418">
                  <c:v>47710</c:v>
                </c:pt>
                <c:pt idx="2419">
                  <c:v>47711</c:v>
                </c:pt>
                <c:pt idx="2420">
                  <c:v>47712</c:v>
                </c:pt>
                <c:pt idx="2421">
                  <c:v>47713</c:v>
                </c:pt>
                <c:pt idx="2422">
                  <c:v>47714</c:v>
                </c:pt>
                <c:pt idx="2423">
                  <c:v>47715</c:v>
                </c:pt>
                <c:pt idx="2424">
                  <c:v>47716</c:v>
                </c:pt>
                <c:pt idx="2425">
                  <c:v>47717</c:v>
                </c:pt>
                <c:pt idx="2426">
                  <c:v>47718</c:v>
                </c:pt>
                <c:pt idx="2427">
                  <c:v>47719</c:v>
                </c:pt>
                <c:pt idx="2428">
                  <c:v>47720</c:v>
                </c:pt>
                <c:pt idx="2429">
                  <c:v>47721</c:v>
                </c:pt>
                <c:pt idx="2430">
                  <c:v>47722</c:v>
                </c:pt>
                <c:pt idx="2431">
                  <c:v>47723</c:v>
                </c:pt>
                <c:pt idx="2432">
                  <c:v>47724</c:v>
                </c:pt>
                <c:pt idx="2433">
                  <c:v>47725</c:v>
                </c:pt>
                <c:pt idx="2434">
                  <c:v>47726</c:v>
                </c:pt>
                <c:pt idx="2435">
                  <c:v>47727</c:v>
                </c:pt>
                <c:pt idx="2436">
                  <c:v>47728</c:v>
                </c:pt>
                <c:pt idx="2437">
                  <c:v>47729</c:v>
                </c:pt>
                <c:pt idx="2438">
                  <c:v>47730</c:v>
                </c:pt>
                <c:pt idx="2439">
                  <c:v>47731</c:v>
                </c:pt>
                <c:pt idx="2440">
                  <c:v>47732</c:v>
                </c:pt>
                <c:pt idx="2441">
                  <c:v>47733</c:v>
                </c:pt>
                <c:pt idx="2442">
                  <c:v>47734</c:v>
                </c:pt>
                <c:pt idx="2443">
                  <c:v>47735</c:v>
                </c:pt>
                <c:pt idx="2444">
                  <c:v>47736</c:v>
                </c:pt>
                <c:pt idx="2445">
                  <c:v>47737</c:v>
                </c:pt>
                <c:pt idx="2446">
                  <c:v>47738</c:v>
                </c:pt>
                <c:pt idx="2447">
                  <c:v>47739</c:v>
                </c:pt>
                <c:pt idx="2448">
                  <c:v>47740</c:v>
                </c:pt>
                <c:pt idx="2449">
                  <c:v>47741</c:v>
                </c:pt>
                <c:pt idx="2450">
                  <c:v>47742</c:v>
                </c:pt>
                <c:pt idx="2451">
                  <c:v>47743</c:v>
                </c:pt>
                <c:pt idx="2452">
                  <c:v>47744</c:v>
                </c:pt>
                <c:pt idx="2453">
                  <c:v>47745</c:v>
                </c:pt>
                <c:pt idx="2454">
                  <c:v>47746</c:v>
                </c:pt>
                <c:pt idx="2455">
                  <c:v>47747</c:v>
                </c:pt>
                <c:pt idx="2456">
                  <c:v>47748</c:v>
                </c:pt>
                <c:pt idx="2457">
                  <c:v>47749</c:v>
                </c:pt>
                <c:pt idx="2458">
                  <c:v>47750</c:v>
                </c:pt>
                <c:pt idx="2459">
                  <c:v>47751</c:v>
                </c:pt>
                <c:pt idx="2460">
                  <c:v>47752</c:v>
                </c:pt>
                <c:pt idx="2461">
                  <c:v>47753</c:v>
                </c:pt>
                <c:pt idx="2462">
                  <c:v>47754</c:v>
                </c:pt>
                <c:pt idx="2463">
                  <c:v>47755</c:v>
                </c:pt>
                <c:pt idx="2464">
                  <c:v>47756</c:v>
                </c:pt>
                <c:pt idx="2465">
                  <c:v>47757</c:v>
                </c:pt>
                <c:pt idx="2466">
                  <c:v>47758</c:v>
                </c:pt>
                <c:pt idx="2467">
                  <c:v>47759</c:v>
                </c:pt>
                <c:pt idx="2468">
                  <c:v>47760</c:v>
                </c:pt>
                <c:pt idx="2469">
                  <c:v>47761</c:v>
                </c:pt>
                <c:pt idx="2470">
                  <c:v>47762</c:v>
                </c:pt>
                <c:pt idx="2471">
                  <c:v>47763</c:v>
                </c:pt>
                <c:pt idx="2472">
                  <c:v>47764</c:v>
                </c:pt>
                <c:pt idx="2473">
                  <c:v>47765</c:v>
                </c:pt>
                <c:pt idx="2474">
                  <c:v>47766</c:v>
                </c:pt>
                <c:pt idx="2475">
                  <c:v>47767</c:v>
                </c:pt>
                <c:pt idx="2476">
                  <c:v>47768</c:v>
                </c:pt>
                <c:pt idx="2477">
                  <c:v>47769</c:v>
                </c:pt>
                <c:pt idx="2478">
                  <c:v>47770</c:v>
                </c:pt>
                <c:pt idx="2479">
                  <c:v>47771</c:v>
                </c:pt>
                <c:pt idx="2480">
                  <c:v>47772</c:v>
                </c:pt>
                <c:pt idx="2481">
                  <c:v>47773</c:v>
                </c:pt>
                <c:pt idx="2482">
                  <c:v>47774</c:v>
                </c:pt>
                <c:pt idx="2483">
                  <c:v>47775</c:v>
                </c:pt>
                <c:pt idx="2484">
                  <c:v>47776</c:v>
                </c:pt>
                <c:pt idx="2485">
                  <c:v>47777</c:v>
                </c:pt>
                <c:pt idx="2486">
                  <c:v>47778</c:v>
                </c:pt>
                <c:pt idx="2487">
                  <c:v>47779</c:v>
                </c:pt>
                <c:pt idx="2488">
                  <c:v>47780</c:v>
                </c:pt>
                <c:pt idx="2489">
                  <c:v>47781</c:v>
                </c:pt>
                <c:pt idx="2490">
                  <c:v>47782</c:v>
                </c:pt>
                <c:pt idx="2491">
                  <c:v>47783</c:v>
                </c:pt>
                <c:pt idx="2492">
                  <c:v>47784</c:v>
                </c:pt>
                <c:pt idx="2493">
                  <c:v>47785</c:v>
                </c:pt>
                <c:pt idx="2494">
                  <c:v>47786</c:v>
                </c:pt>
                <c:pt idx="2495">
                  <c:v>47787</c:v>
                </c:pt>
                <c:pt idx="2496">
                  <c:v>47788</c:v>
                </c:pt>
                <c:pt idx="2497">
                  <c:v>47789</c:v>
                </c:pt>
                <c:pt idx="2498">
                  <c:v>47790</c:v>
                </c:pt>
                <c:pt idx="2499">
                  <c:v>47791</c:v>
                </c:pt>
                <c:pt idx="2500">
                  <c:v>47792</c:v>
                </c:pt>
                <c:pt idx="2501">
                  <c:v>47793</c:v>
                </c:pt>
                <c:pt idx="2502">
                  <c:v>47794</c:v>
                </c:pt>
                <c:pt idx="2503">
                  <c:v>47795</c:v>
                </c:pt>
                <c:pt idx="2504">
                  <c:v>47796</c:v>
                </c:pt>
                <c:pt idx="2505">
                  <c:v>47797</c:v>
                </c:pt>
                <c:pt idx="2506">
                  <c:v>47798</c:v>
                </c:pt>
                <c:pt idx="2507">
                  <c:v>47799</c:v>
                </c:pt>
                <c:pt idx="2508">
                  <c:v>47800</c:v>
                </c:pt>
                <c:pt idx="2509">
                  <c:v>47801</c:v>
                </c:pt>
                <c:pt idx="2510">
                  <c:v>47802</c:v>
                </c:pt>
                <c:pt idx="2511">
                  <c:v>47803</c:v>
                </c:pt>
                <c:pt idx="2512">
                  <c:v>47804</c:v>
                </c:pt>
                <c:pt idx="2513">
                  <c:v>47805</c:v>
                </c:pt>
                <c:pt idx="2514">
                  <c:v>47806</c:v>
                </c:pt>
                <c:pt idx="2515">
                  <c:v>47807</c:v>
                </c:pt>
                <c:pt idx="2516">
                  <c:v>47808</c:v>
                </c:pt>
                <c:pt idx="2517">
                  <c:v>47809</c:v>
                </c:pt>
                <c:pt idx="2518">
                  <c:v>47810</c:v>
                </c:pt>
                <c:pt idx="2519">
                  <c:v>47811</c:v>
                </c:pt>
                <c:pt idx="2520">
                  <c:v>47812</c:v>
                </c:pt>
                <c:pt idx="2521">
                  <c:v>47813</c:v>
                </c:pt>
                <c:pt idx="2522">
                  <c:v>47814</c:v>
                </c:pt>
                <c:pt idx="2523">
                  <c:v>47815</c:v>
                </c:pt>
                <c:pt idx="2524">
                  <c:v>47816</c:v>
                </c:pt>
                <c:pt idx="2525">
                  <c:v>47817</c:v>
                </c:pt>
                <c:pt idx="2526">
                  <c:v>47818</c:v>
                </c:pt>
                <c:pt idx="2527">
                  <c:v>47819</c:v>
                </c:pt>
                <c:pt idx="2528">
                  <c:v>47820</c:v>
                </c:pt>
                <c:pt idx="2529">
                  <c:v>47821</c:v>
                </c:pt>
                <c:pt idx="2530">
                  <c:v>47822</c:v>
                </c:pt>
                <c:pt idx="2531">
                  <c:v>47823</c:v>
                </c:pt>
                <c:pt idx="2532">
                  <c:v>47824</c:v>
                </c:pt>
                <c:pt idx="2533">
                  <c:v>47825</c:v>
                </c:pt>
                <c:pt idx="2534">
                  <c:v>47826</c:v>
                </c:pt>
                <c:pt idx="2535">
                  <c:v>47827</c:v>
                </c:pt>
                <c:pt idx="2536">
                  <c:v>47828</c:v>
                </c:pt>
                <c:pt idx="2537">
                  <c:v>47829</c:v>
                </c:pt>
                <c:pt idx="2538">
                  <c:v>47830</c:v>
                </c:pt>
                <c:pt idx="2539">
                  <c:v>47831</c:v>
                </c:pt>
                <c:pt idx="2540">
                  <c:v>47832</c:v>
                </c:pt>
                <c:pt idx="2541">
                  <c:v>47833</c:v>
                </c:pt>
                <c:pt idx="2542">
                  <c:v>47834</c:v>
                </c:pt>
                <c:pt idx="2543">
                  <c:v>47835</c:v>
                </c:pt>
                <c:pt idx="2544">
                  <c:v>47836</c:v>
                </c:pt>
                <c:pt idx="2545">
                  <c:v>47837</c:v>
                </c:pt>
                <c:pt idx="2546">
                  <c:v>47838</c:v>
                </c:pt>
                <c:pt idx="2547">
                  <c:v>47839</c:v>
                </c:pt>
                <c:pt idx="2548">
                  <c:v>47840</c:v>
                </c:pt>
                <c:pt idx="2549">
                  <c:v>47841</c:v>
                </c:pt>
                <c:pt idx="2550">
                  <c:v>47842</c:v>
                </c:pt>
                <c:pt idx="2551">
                  <c:v>47843</c:v>
                </c:pt>
                <c:pt idx="2552">
                  <c:v>47844</c:v>
                </c:pt>
                <c:pt idx="2553">
                  <c:v>47845</c:v>
                </c:pt>
                <c:pt idx="2554">
                  <c:v>47846</c:v>
                </c:pt>
                <c:pt idx="2555">
                  <c:v>47847</c:v>
                </c:pt>
                <c:pt idx="2556">
                  <c:v>47848</c:v>
                </c:pt>
                <c:pt idx="2557">
                  <c:v>47849</c:v>
                </c:pt>
                <c:pt idx="2558">
                  <c:v>47850</c:v>
                </c:pt>
                <c:pt idx="2559">
                  <c:v>47851</c:v>
                </c:pt>
                <c:pt idx="2560">
                  <c:v>47852</c:v>
                </c:pt>
                <c:pt idx="2561">
                  <c:v>47853</c:v>
                </c:pt>
                <c:pt idx="2562">
                  <c:v>47854</c:v>
                </c:pt>
                <c:pt idx="2563">
                  <c:v>47855</c:v>
                </c:pt>
                <c:pt idx="2564">
                  <c:v>47856</c:v>
                </c:pt>
                <c:pt idx="2565">
                  <c:v>47857</c:v>
                </c:pt>
                <c:pt idx="2566">
                  <c:v>47858</c:v>
                </c:pt>
                <c:pt idx="2567">
                  <c:v>47859</c:v>
                </c:pt>
                <c:pt idx="2568">
                  <c:v>47860</c:v>
                </c:pt>
                <c:pt idx="2569">
                  <c:v>47861</c:v>
                </c:pt>
                <c:pt idx="2570">
                  <c:v>47862</c:v>
                </c:pt>
                <c:pt idx="2571">
                  <c:v>47863</c:v>
                </c:pt>
                <c:pt idx="2572">
                  <c:v>47864</c:v>
                </c:pt>
                <c:pt idx="2573">
                  <c:v>47865</c:v>
                </c:pt>
                <c:pt idx="2574">
                  <c:v>47866</c:v>
                </c:pt>
                <c:pt idx="2575">
                  <c:v>47867</c:v>
                </c:pt>
                <c:pt idx="2576">
                  <c:v>47868</c:v>
                </c:pt>
                <c:pt idx="2577">
                  <c:v>47869</c:v>
                </c:pt>
                <c:pt idx="2578">
                  <c:v>47870</c:v>
                </c:pt>
                <c:pt idx="2579">
                  <c:v>47871</c:v>
                </c:pt>
                <c:pt idx="2580">
                  <c:v>47872</c:v>
                </c:pt>
                <c:pt idx="2581">
                  <c:v>47873</c:v>
                </c:pt>
                <c:pt idx="2582">
                  <c:v>47874</c:v>
                </c:pt>
                <c:pt idx="2583">
                  <c:v>47875</c:v>
                </c:pt>
                <c:pt idx="2584">
                  <c:v>47876</c:v>
                </c:pt>
                <c:pt idx="2585">
                  <c:v>47877</c:v>
                </c:pt>
                <c:pt idx="2586">
                  <c:v>47878</c:v>
                </c:pt>
                <c:pt idx="2587">
                  <c:v>47879</c:v>
                </c:pt>
                <c:pt idx="2588">
                  <c:v>47880</c:v>
                </c:pt>
                <c:pt idx="2589">
                  <c:v>47881</c:v>
                </c:pt>
                <c:pt idx="2590">
                  <c:v>47882</c:v>
                </c:pt>
                <c:pt idx="2591">
                  <c:v>47883</c:v>
                </c:pt>
                <c:pt idx="2592">
                  <c:v>47884</c:v>
                </c:pt>
                <c:pt idx="2593">
                  <c:v>47885</c:v>
                </c:pt>
                <c:pt idx="2594">
                  <c:v>47886</c:v>
                </c:pt>
                <c:pt idx="2595">
                  <c:v>47887</c:v>
                </c:pt>
                <c:pt idx="2596">
                  <c:v>47888</c:v>
                </c:pt>
                <c:pt idx="2597">
                  <c:v>47889</c:v>
                </c:pt>
                <c:pt idx="2598">
                  <c:v>47890</c:v>
                </c:pt>
                <c:pt idx="2599">
                  <c:v>47891</c:v>
                </c:pt>
                <c:pt idx="2600">
                  <c:v>47892</c:v>
                </c:pt>
                <c:pt idx="2601">
                  <c:v>47893</c:v>
                </c:pt>
                <c:pt idx="2602">
                  <c:v>47894</c:v>
                </c:pt>
                <c:pt idx="2603">
                  <c:v>47895</c:v>
                </c:pt>
                <c:pt idx="2604">
                  <c:v>47896</c:v>
                </c:pt>
                <c:pt idx="2605">
                  <c:v>47897</c:v>
                </c:pt>
                <c:pt idx="2606">
                  <c:v>47898</c:v>
                </c:pt>
                <c:pt idx="2607">
                  <c:v>47899</c:v>
                </c:pt>
                <c:pt idx="2608">
                  <c:v>47900</c:v>
                </c:pt>
                <c:pt idx="2609">
                  <c:v>47901</c:v>
                </c:pt>
                <c:pt idx="2610">
                  <c:v>47902</c:v>
                </c:pt>
                <c:pt idx="2611">
                  <c:v>47903</c:v>
                </c:pt>
                <c:pt idx="2612">
                  <c:v>47904</c:v>
                </c:pt>
                <c:pt idx="2613">
                  <c:v>47905</c:v>
                </c:pt>
                <c:pt idx="2614">
                  <c:v>47906</c:v>
                </c:pt>
                <c:pt idx="2615">
                  <c:v>47907</c:v>
                </c:pt>
                <c:pt idx="2616">
                  <c:v>47908</c:v>
                </c:pt>
                <c:pt idx="2617">
                  <c:v>47909</c:v>
                </c:pt>
                <c:pt idx="2618">
                  <c:v>47910</c:v>
                </c:pt>
                <c:pt idx="2619">
                  <c:v>47911</c:v>
                </c:pt>
                <c:pt idx="2620">
                  <c:v>47912</c:v>
                </c:pt>
                <c:pt idx="2621">
                  <c:v>47913</c:v>
                </c:pt>
                <c:pt idx="2622">
                  <c:v>47914</c:v>
                </c:pt>
                <c:pt idx="2623">
                  <c:v>47915</c:v>
                </c:pt>
                <c:pt idx="2624">
                  <c:v>47916</c:v>
                </c:pt>
                <c:pt idx="2625">
                  <c:v>47917</c:v>
                </c:pt>
                <c:pt idx="2626">
                  <c:v>47918</c:v>
                </c:pt>
                <c:pt idx="2627">
                  <c:v>47919</c:v>
                </c:pt>
                <c:pt idx="2628">
                  <c:v>47920</c:v>
                </c:pt>
                <c:pt idx="2629">
                  <c:v>47921</c:v>
                </c:pt>
                <c:pt idx="2630">
                  <c:v>47922</c:v>
                </c:pt>
                <c:pt idx="2631">
                  <c:v>47923</c:v>
                </c:pt>
                <c:pt idx="2632">
                  <c:v>47924</c:v>
                </c:pt>
                <c:pt idx="2633">
                  <c:v>47925</c:v>
                </c:pt>
                <c:pt idx="2634">
                  <c:v>47926</c:v>
                </c:pt>
                <c:pt idx="2635">
                  <c:v>47927</c:v>
                </c:pt>
                <c:pt idx="2636">
                  <c:v>47928</c:v>
                </c:pt>
                <c:pt idx="2637">
                  <c:v>47929</c:v>
                </c:pt>
                <c:pt idx="2638">
                  <c:v>47930</c:v>
                </c:pt>
                <c:pt idx="2639">
                  <c:v>47931</c:v>
                </c:pt>
                <c:pt idx="2640">
                  <c:v>47932</c:v>
                </c:pt>
                <c:pt idx="2641">
                  <c:v>47933</c:v>
                </c:pt>
                <c:pt idx="2642">
                  <c:v>47934</c:v>
                </c:pt>
                <c:pt idx="2643">
                  <c:v>47935</c:v>
                </c:pt>
                <c:pt idx="2644">
                  <c:v>47936</c:v>
                </c:pt>
                <c:pt idx="2645">
                  <c:v>47937</c:v>
                </c:pt>
                <c:pt idx="2646">
                  <c:v>47938</c:v>
                </c:pt>
                <c:pt idx="2647">
                  <c:v>47939</c:v>
                </c:pt>
                <c:pt idx="2648">
                  <c:v>47940</c:v>
                </c:pt>
                <c:pt idx="2649">
                  <c:v>47941</c:v>
                </c:pt>
                <c:pt idx="2650">
                  <c:v>47942</c:v>
                </c:pt>
                <c:pt idx="2651">
                  <c:v>47943</c:v>
                </c:pt>
                <c:pt idx="2652">
                  <c:v>47944</c:v>
                </c:pt>
                <c:pt idx="2653">
                  <c:v>47945</c:v>
                </c:pt>
                <c:pt idx="2654">
                  <c:v>47946</c:v>
                </c:pt>
                <c:pt idx="2655">
                  <c:v>47947</c:v>
                </c:pt>
                <c:pt idx="2656">
                  <c:v>47948</c:v>
                </c:pt>
                <c:pt idx="2657">
                  <c:v>47949</c:v>
                </c:pt>
                <c:pt idx="2658">
                  <c:v>47950</c:v>
                </c:pt>
                <c:pt idx="2659">
                  <c:v>47951</c:v>
                </c:pt>
                <c:pt idx="2660">
                  <c:v>47952</c:v>
                </c:pt>
                <c:pt idx="2661">
                  <c:v>47953</c:v>
                </c:pt>
                <c:pt idx="2662">
                  <c:v>47954</c:v>
                </c:pt>
                <c:pt idx="2663">
                  <c:v>47955</c:v>
                </c:pt>
                <c:pt idx="2664">
                  <c:v>47956</c:v>
                </c:pt>
                <c:pt idx="2665">
                  <c:v>47957</c:v>
                </c:pt>
                <c:pt idx="2666">
                  <c:v>47958</c:v>
                </c:pt>
                <c:pt idx="2667">
                  <c:v>47959</c:v>
                </c:pt>
                <c:pt idx="2668">
                  <c:v>47960</c:v>
                </c:pt>
                <c:pt idx="2669">
                  <c:v>47961</c:v>
                </c:pt>
                <c:pt idx="2670">
                  <c:v>47962</c:v>
                </c:pt>
                <c:pt idx="2671">
                  <c:v>47963</c:v>
                </c:pt>
                <c:pt idx="2672">
                  <c:v>47964</c:v>
                </c:pt>
                <c:pt idx="2673">
                  <c:v>47965</c:v>
                </c:pt>
                <c:pt idx="2674">
                  <c:v>47966</c:v>
                </c:pt>
                <c:pt idx="2675">
                  <c:v>47967</c:v>
                </c:pt>
                <c:pt idx="2676">
                  <c:v>47968</c:v>
                </c:pt>
                <c:pt idx="2677">
                  <c:v>47969</c:v>
                </c:pt>
                <c:pt idx="2678">
                  <c:v>47970</c:v>
                </c:pt>
                <c:pt idx="2679">
                  <c:v>47971</c:v>
                </c:pt>
                <c:pt idx="2680">
                  <c:v>47972</c:v>
                </c:pt>
                <c:pt idx="2681">
                  <c:v>47973</c:v>
                </c:pt>
                <c:pt idx="2682">
                  <c:v>47974</c:v>
                </c:pt>
                <c:pt idx="2683">
                  <c:v>47975</c:v>
                </c:pt>
                <c:pt idx="2684">
                  <c:v>47976</c:v>
                </c:pt>
                <c:pt idx="2685">
                  <c:v>47977</c:v>
                </c:pt>
                <c:pt idx="2686">
                  <c:v>47978</c:v>
                </c:pt>
                <c:pt idx="2687">
                  <c:v>47979</c:v>
                </c:pt>
                <c:pt idx="2688">
                  <c:v>47980</c:v>
                </c:pt>
                <c:pt idx="2689">
                  <c:v>47981</c:v>
                </c:pt>
                <c:pt idx="2690">
                  <c:v>47982</c:v>
                </c:pt>
                <c:pt idx="2691">
                  <c:v>47983</c:v>
                </c:pt>
                <c:pt idx="2692">
                  <c:v>47984</c:v>
                </c:pt>
                <c:pt idx="2693">
                  <c:v>47985</c:v>
                </c:pt>
                <c:pt idx="2694">
                  <c:v>47986</c:v>
                </c:pt>
                <c:pt idx="2695">
                  <c:v>47987</c:v>
                </c:pt>
                <c:pt idx="2696">
                  <c:v>47988</c:v>
                </c:pt>
                <c:pt idx="2697">
                  <c:v>47989</c:v>
                </c:pt>
                <c:pt idx="2698">
                  <c:v>47990</c:v>
                </c:pt>
                <c:pt idx="2699">
                  <c:v>47991</c:v>
                </c:pt>
                <c:pt idx="2700">
                  <c:v>47992</c:v>
                </c:pt>
                <c:pt idx="2701">
                  <c:v>47993</c:v>
                </c:pt>
                <c:pt idx="2702">
                  <c:v>47994</c:v>
                </c:pt>
                <c:pt idx="2703">
                  <c:v>47995</c:v>
                </c:pt>
                <c:pt idx="2704">
                  <c:v>47996</c:v>
                </c:pt>
                <c:pt idx="2705">
                  <c:v>47997</c:v>
                </c:pt>
                <c:pt idx="2706">
                  <c:v>47998</c:v>
                </c:pt>
                <c:pt idx="2707">
                  <c:v>47999</c:v>
                </c:pt>
                <c:pt idx="2708">
                  <c:v>48000</c:v>
                </c:pt>
                <c:pt idx="2709">
                  <c:v>48001</c:v>
                </c:pt>
                <c:pt idx="2710">
                  <c:v>48002</c:v>
                </c:pt>
                <c:pt idx="2711">
                  <c:v>48003</c:v>
                </c:pt>
                <c:pt idx="2712">
                  <c:v>48004</c:v>
                </c:pt>
                <c:pt idx="2713">
                  <c:v>48005</c:v>
                </c:pt>
                <c:pt idx="2714">
                  <c:v>48006</c:v>
                </c:pt>
                <c:pt idx="2715">
                  <c:v>48007</c:v>
                </c:pt>
                <c:pt idx="2716">
                  <c:v>48008</c:v>
                </c:pt>
                <c:pt idx="2717">
                  <c:v>48009</c:v>
                </c:pt>
                <c:pt idx="2718">
                  <c:v>48010</c:v>
                </c:pt>
                <c:pt idx="2719">
                  <c:v>48011</c:v>
                </c:pt>
                <c:pt idx="2720">
                  <c:v>48012</c:v>
                </c:pt>
                <c:pt idx="2721">
                  <c:v>48013</c:v>
                </c:pt>
                <c:pt idx="2722">
                  <c:v>48014</c:v>
                </c:pt>
                <c:pt idx="2723">
                  <c:v>48015</c:v>
                </c:pt>
                <c:pt idx="2724">
                  <c:v>48016</c:v>
                </c:pt>
                <c:pt idx="2725">
                  <c:v>48017</c:v>
                </c:pt>
                <c:pt idx="2726">
                  <c:v>48018</c:v>
                </c:pt>
                <c:pt idx="2727">
                  <c:v>48019</c:v>
                </c:pt>
                <c:pt idx="2728">
                  <c:v>48020</c:v>
                </c:pt>
                <c:pt idx="2729">
                  <c:v>48021</c:v>
                </c:pt>
                <c:pt idx="2730">
                  <c:v>48022</c:v>
                </c:pt>
                <c:pt idx="2731">
                  <c:v>48023</c:v>
                </c:pt>
                <c:pt idx="2732">
                  <c:v>48024</c:v>
                </c:pt>
                <c:pt idx="2733">
                  <c:v>48025</c:v>
                </c:pt>
                <c:pt idx="2734">
                  <c:v>48026</c:v>
                </c:pt>
                <c:pt idx="2735">
                  <c:v>48027</c:v>
                </c:pt>
                <c:pt idx="2736">
                  <c:v>48028</c:v>
                </c:pt>
                <c:pt idx="2737">
                  <c:v>48029</c:v>
                </c:pt>
                <c:pt idx="2738">
                  <c:v>48030</c:v>
                </c:pt>
                <c:pt idx="2739">
                  <c:v>48031</c:v>
                </c:pt>
                <c:pt idx="2740">
                  <c:v>48032</c:v>
                </c:pt>
                <c:pt idx="2741">
                  <c:v>48033</c:v>
                </c:pt>
                <c:pt idx="2742">
                  <c:v>48034</c:v>
                </c:pt>
                <c:pt idx="2743">
                  <c:v>48035</c:v>
                </c:pt>
                <c:pt idx="2744">
                  <c:v>48036</c:v>
                </c:pt>
                <c:pt idx="2745">
                  <c:v>48037</c:v>
                </c:pt>
                <c:pt idx="2746">
                  <c:v>48038</c:v>
                </c:pt>
                <c:pt idx="2747">
                  <c:v>48039</c:v>
                </c:pt>
                <c:pt idx="2748">
                  <c:v>48040</c:v>
                </c:pt>
                <c:pt idx="2749">
                  <c:v>48041</c:v>
                </c:pt>
                <c:pt idx="2750">
                  <c:v>48042</c:v>
                </c:pt>
                <c:pt idx="2751">
                  <c:v>48043</c:v>
                </c:pt>
                <c:pt idx="2752">
                  <c:v>48044</c:v>
                </c:pt>
                <c:pt idx="2753">
                  <c:v>48045</c:v>
                </c:pt>
                <c:pt idx="2754">
                  <c:v>48046</c:v>
                </c:pt>
                <c:pt idx="2755">
                  <c:v>48047</c:v>
                </c:pt>
                <c:pt idx="2756">
                  <c:v>48048</c:v>
                </c:pt>
                <c:pt idx="2757">
                  <c:v>48049</c:v>
                </c:pt>
                <c:pt idx="2758">
                  <c:v>48050</c:v>
                </c:pt>
                <c:pt idx="2759">
                  <c:v>48051</c:v>
                </c:pt>
                <c:pt idx="2760">
                  <c:v>48052</c:v>
                </c:pt>
                <c:pt idx="2761">
                  <c:v>48053</c:v>
                </c:pt>
                <c:pt idx="2762">
                  <c:v>48054</c:v>
                </c:pt>
                <c:pt idx="2763">
                  <c:v>48055</c:v>
                </c:pt>
                <c:pt idx="2764">
                  <c:v>48056</c:v>
                </c:pt>
                <c:pt idx="2765">
                  <c:v>48057</c:v>
                </c:pt>
                <c:pt idx="2766">
                  <c:v>48058</c:v>
                </c:pt>
                <c:pt idx="2767">
                  <c:v>48059</c:v>
                </c:pt>
                <c:pt idx="2768">
                  <c:v>48060</c:v>
                </c:pt>
                <c:pt idx="2769">
                  <c:v>48061</c:v>
                </c:pt>
                <c:pt idx="2770">
                  <c:v>48062</c:v>
                </c:pt>
                <c:pt idx="2771">
                  <c:v>48063</c:v>
                </c:pt>
                <c:pt idx="2772">
                  <c:v>48064</c:v>
                </c:pt>
                <c:pt idx="2773">
                  <c:v>48065</c:v>
                </c:pt>
                <c:pt idx="2774">
                  <c:v>48066</c:v>
                </c:pt>
                <c:pt idx="2775">
                  <c:v>48067</c:v>
                </c:pt>
                <c:pt idx="2776">
                  <c:v>48068</c:v>
                </c:pt>
                <c:pt idx="2777">
                  <c:v>48069</c:v>
                </c:pt>
                <c:pt idx="2778">
                  <c:v>48070</c:v>
                </c:pt>
                <c:pt idx="2779">
                  <c:v>48071</c:v>
                </c:pt>
                <c:pt idx="2780">
                  <c:v>48072</c:v>
                </c:pt>
                <c:pt idx="2781">
                  <c:v>48073</c:v>
                </c:pt>
                <c:pt idx="2782">
                  <c:v>48074</c:v>
                </c:pt>
                <c:pt idx="2783">
                  <c:v>48075</c:v>
                </c:pt>
                <c:pt idx="2784">
                  <c:v>48076</c:v>
                </c:pt>
                <c:pt idx="2785">
                  <c:v>48077</c:v>
                </c:pt>
                <c:pt idx="2786">
                  <c:v>48078</c:v>
                </c:pt>
                <c:pt idx="2787">
                  <c:v>48079</c:v>
                </c:pt>
                <c:pt idx="2788">
                  <c:v>48080</c:v>
                </c:pt>
                <c:pt idx="2789">
                  <c:v>48081</c:v>
                </c:pt>
                <c:pt idx="2790">
                  <c:v>48082</c:v>
                </c:pt>
                <c:pt idx="2791">
                  <c:v>48083</c:v>
                </c:pt>
                <c:pt idx="2792">
                  <c:v>48084</c:v>
                </c:pt>
                <c:pt idx="2793">
                  <c:v>48085</c:v>
                </c:pt>
                <c:pt idx="2794">
                  <c:v>48086</c:v>
                </c:pt>
                <c:pt idx="2795">
                  <c:v>48087</c:v>
                </c:pt>
                <c:pt idx="2796">
                  <c:v>48088</c:v>
                </c:pt>
                <c:pt idx="2797">
                  <c:v>48089</c:v>
                </c:pt>
                <c:pt idx="2798">
                  <c:v>48090</c:v>
                </c:pt>
                <c:pt idx="2799">
                  <c:v>48091</c:v>
                </c:pt>
                <c:pt idx="2800">
                  <c:v>48092</c:v>
                </c:pt>
                <c:pt idx="2801">
                  <c:v>48093</c:v>
                </c:pt>
                <c:pt idx="2802">
                  <c:v>48094</c:v>
                </c:pt>
                <c:pt idx="2803">
                  <c:v>48095</c:v>
                </c:pt>
                <c:pt idx="2804">
                  <c:v>48096</c:v>
                </c:pt>
                <c:pt idx="2805">
                  <c:v>48097</c:v>
                </c:pt>
                <c:pt idx="2806">
                  <c:v>48098</c:v>
                </c:pt>
                <c:pt idx="2807">
                  <c:v>48099</c:v>
                </c:pt>
                <c:pt idx="2808">
                  <c:v>48100</c:v>
                </c:pt>
                <c:pt idx="2809">
                  <c:v>48101</c:v>
                </c:pt>
                <c:pt idx="2810">
                  <c:v>48102</c:v>
                </c:pt>
                <c:pt idx="2811">
                  <c:v>48103</c:v>
                </c:pt>
                <c:pt idx="2812">
                  <c:v>48104</c:v>
                </c:pt>
                <c:pt idx="2813">
                  <c:v>48105</c:v>
                </c:pt>
                <c:pt idx="2814">
                  <c:v>48106</c:v>
                </c:pt>
                <c:pt idx="2815">
                  <c:v>48107</c:v>
                </c:pt>
                <c:pt idx="2816">
                  <c:v>48108</c:v>
                </c:pt>
                <c:pt idx="2817">
                  <c:v>48109</c:v>
                </c:pt>
                <c:pt idx="2818">
                  <c:v>48110</c:v>
                </c:pt>
                <c:pt idx="2819">
                  <c:v>48111</c:v>
                </c:pt>
                <c:pt idx="2820">
                  <c:v>48112</c:v>
                </c:pt>
                <c:pt idx="2821">
                  <c:v>48113</c:v>
                </c:pt>
                <c:pt idx="2822">
                  <c:v>48114</c:v>
                </c:pt>
                <c:pt idx="2823">
                  <c:v>48115</c:v>
                </c:pt>
                <c:pt idx="2824">
                  <c:v>48116</c:v>
                </c:pt>
                <c:pt idx="2825">
                  <c:v>48117</c:v>
                </c:pt>
                <c:pt idx="2826">
                  <c:v>48118</c:v>
                </c:pt>
                <c:pt idx="2827">
                  <c:v>48119</c:v>
                </c:pt>
                <c:pt idx="2828">
                  <c:v>48120</c:v>
                </c:pt>
                <c:pt idx="2829">
                  <c:v>48121</c:v>
                </c:pt>
                <c:pt idx="2830">
                  <c:v>48122</c:v>
                </c:pt>
                <c:pt idx="2831">
                  <c:v>48123</c:v>
                </c:pt>
                <c:pt idx="2832">
                  <c:v>48124</c:v>
                </c:pt>
                <c:pt idx="2833">
                  <c:v>48125</c:v>
                </c:pt>
                <c:pt idx="2834">
                  <c:v>48126</c:v>
                </c:pt>
                <c:pt idx="2835">
                  <c:v>48127</c:v>
                </c:pt>
                <c:pt idx="2836">
                  <c:v>48128</c:v>
                </c:pt>
                <c:pt idx="2837">
                  <c:v>48129</c:v>
                </c:pt>
                <c:pt idx="2838">
                  <c:v>48130</c:v>
                </c:pt>
                <c:pt idx="2839">
                  <c:v>48131</c:v>
                </c:pt>
                <c:pt idx="2840">
                  <c:v>48132</c:v>
                </c:pt>
                <c:pt idx="2841">
                  <c:v>48133</c:v>
                </c:pt>
                <c:pt idx="2842">
                  <c:v>48134</c:v>
                </c:pt>
                <c:pt idx="2843">
                  <c:v>48135</c:v>
                </c:pt>
                <c:pt idx="2844">
                  <c:v>48136</c:v>
                </c:pt>
                <c:pt idx="2845">
                  <c:v>48137</c:v>
                </c:pt>
                <c:pt idx="2846">
                  <c:v>48138</c:v>
                </c:pt>
                <c:pt idx="2847">
                  <c:v>48139</c:v>
                </c:pt>
                <c:pt idx="2848">
                  <c:v>48140</c:v>
                </c:pt>
                <c:pt idx="2849">
                  <c:v>48141</c:v>
                </c:pt>
                <c:pt idx="2850">
                  <c:v>48142</c:v>
                </c:pt>
                <c:pt idx="2851">
                  <c:v>48143</c:v>
                </c:pt>
                <c:pt idx="2852">
                  <c:v>48144</c:v>
                </c:pt>
                <c:pt idx="2853">
                  <c:v>48145</c:v>
                </c:pt>
                <c:pt idx="2854">
                  <c:v>48146</c:v>
                </c:pt>
                <c:pt idx="2855">
                  <c:v>48147</c:v>
                </c:pt>
                <c:pt idx="2856">
                  <c:v>48148</c:v>
                </c:pt>
                <c:pt idx="2857">
                  <c:v>48149</c:v>
                </c:pt>
                <c:pt idx="2858">
                  <c:v>48150</c:v>
                </c:pt>
                <c:pt idx="2859">
                  <c:v>48151</c:v>
                </c:pt>
                <c:pt idx="2860">
                  <c:v>48152</c:v>
                </c:pt>
                <c:pt idx="2861">
                  <c:v>48153</c:v>
                </c:pt>
                <c:pt idx="2862">
                  <c:v>48154</c:v>
                </c:pt>
                <c:pt idx="2863">
                  <c:v>48155</c:v>
                </c:pt>
                <c:pt idx="2864">
                  <c:v>48156</c:v>
                </c:pt>
                <c:pt idx="2865">
                  <c:v>48157</c:v>
                </c:pt>
                <c:pt idx="2866">
                  <c:v>48158</c:v>
                </c:pt>
                <c:pt idx="2867">
                  <c:v>48159</c:v>
                </c:pt>
                <c:pt idx="2868">
                  <c:v>48160</c:v>
                </c:pt>
                <c:pt idx="2869">
                  <c:v>48161</c:v>
                </c:pt>
                <c:pt idx="2870">
                  <c:v>48162</c:v>
                </c:pt>
                <c:pt idx="2871">
                  <c:v>48163</c:v>
                </c:pt>
                <c:pt idx="2872">
                  <c:v>48164</c:v>
                </c:pt>
                <c:pt idx="2873">
                  <c:v>48165</c:v>
                </c:pt>
                <c:pt idx="2874">
                  <c:v>48166</c:v>
                </c:pt>
                <c:pt idx="2875">
                  <c:v>48167</c:v>
                </c:pt>
                <c:pt idx="2876">
                  <c:v>48168</c:v>
                </c:pt>
                <c:pt idx="2877">
                  <c:v>48169</c:v>
                </c:pt>
                <c:pt idx="2878">
                  <c:v>48170</c:v>
                </c:pt>
                <c:pt idx="2879">
                  <c:v>48171</c:v>
                </c:pt>
                <c:pt idx="2880">
                  <c:v>48172</c:v>
                </c:pt>
                <c:pt idx="2881">
                  <c:v>48173</c:v>
                </c:pt>
                <c:pt idx="2882">
                  <c:v>48174</c:v>
                </c:pt>
                <c:pt idx="2883">
                  <c:v>48175</c:v>
                </c:pt>
                <c:pt idx="2884">
                  <c:v>48176</c:v>
                </c:pt>
                <c:pt idx="2885">
                  <c:v>48177</c:v>
                </c:pt>
                <c:pt idx="2886">
                  <c:v>48178</c:v>
                </c:pt>
                <c:pt idx="2887">
                  <c:v>48179</c:v>
                </c:pt>
                <c:pt idx="2888">
                  <c:v>48180</c:v>
                </c:pt>
                <c:pt idx="2889">
                  <c:v>48181</c:v>
                </c:pt>
                <c:pt idx="2890">
                  <c:v>48182</c:v>
                </c:pt>
                <c:pt idx="2891">
                  <c:v>48183</c:v>
                </c:pt>
                <c:pt idx="2892">
                  <c:v>48184</c:v>
                </c:pt>
                <c:pt idx="2893">
                  <c:v>48185</c:v>
                </c:pt>
                <c:pt idx="2894">
                  <c:v>48186</c:v>
                </c:pt>
                <c:pt idx="2895">
                  <c:v>48187</c:v>
                </c:pt>
                <c:pt idx="2896">
                  <c:v>48188</c:v>
                </c:pt>
                <c:pt idx="2897">
                  <c:v>48189</c:v>
                </c:pt>
                <c:pt idx="2898">
                  <c:v>48190</c:v>
                </c:pt>
                <c:pt idx="2899">
                  <c:v>48191</c:v>
                </c:pt>
                <c:pt idx="2900">
                  <c:v>48192</c:v>
                </c:pt>
                <c:pt idx="2901">
                  <c:v>48193</c:v>
                </c:pt>
                <c:pt idx="2902">
                  <c:v>48194</c:v>
                </c:pt>
                <c:pt idx="2903">
                  <c:v>48195</c:v>
                </c:pt>
                <c:pt idx="2904">
                  <c:v>48196</c:v>
                </c:pt>
                <c:pt idx="2905">
                  <c:v>48197</c:v>
                </c:pt>
                <c:pt idx="2906">
                  <c:v>48198</c:v>
                </c:pt>
                <c:pt idx="2907">
                  <c:v>48199</c:v>
                </c:pt>
                <c:pt idx="2908">
                  <c:v>48200</c:v>
                </c:pt>
                <c:pt idx="2909">
                  <c:v>48201</c:v>
                </c:pt>
                <c:pt idx="2910">
                  <c:v>48202</c:v>
                </c:pt>
                <c:pt idx="2911">
                  <c:v>48203</c:v>
                </c:pt>
                <c:pt idx="2912">
                  <c:v>48204</c:v>
                </c:pt>
                <c:pt idx="2913">
                  <c:v>48205</c:v>
                </c:pt>
                <c:pt idx="2914">
                  <c:v>48206</c:v>
                </c:pt>
                <c:pt idx="2915">
                  <c:v>48207</c:v>
                </c:pt>
                <c:pt idx="2916">
                  <c:v>48208</c:v>
                </c:pt>
                <c:pt idx="2917">
                  <c:v>48209</c:v>
                </c:pt>
                <c:pt idx="2918">
                  <c:v>48210</c:v>
                </c:pt>
                <c:pt idx="2919">
                  <c:v>48211</c:v>
                </c:pt>
                <c:pt idx="2920">
                  <c:v>48212</c:v>
                </c:pt>
                <c:pt idx="2921">
                  <c:v>48213</c:v>
                </c:pt>
                <c:pt idx="2922">
                  <c:v>48214</c:v>
                </c:pt>
                <c:pt idx="2923">
                  <c:v>48215</c:v>
                </c:pt>
                <c:pt idx="2924">
                  <c:v>48216</c:v>
                </c:pt>
                <c:pt idx="2925">
                  <c:v>48217</c:v>
                </c:pt>
                <c:pt idx="2926">
                  <c:v>48218</c:v>
                </c:pt>
                <c:pt idx="2927">
                  <c:v>48219</c:v>
                </c:pt>
                <c:pt idx="2928">
                  <c:v>48220</c:v>
                </c:pt>
                <c:pt idx="2929">
                  <c:v>48221</c:v>
                </c:pt>
                <c:pt idx="2930">
                  <c:v>48222</c:v>
                </c:pt>
                <c:pt idx="2931">
                  <c:v>48223</c:v>
                </c:pt>
                <c:pt idx="2932">
                  <c:v>48224</c:v>
                </c:pt>
                <c:pt idx="2933">
                  <c:v>48225</c:v>
                </c:pt>
                <c:pt idx="2934">
                  <c:v>48226</c:v>
                </c:pt>
                <c:pt idx="2935">
                  <c:v>48227</c:v>
                </c:pt>
                <c:pt idx="2936">
                  <c:v>48228</c:v>
                </c:pt>
                <c:pt idx="2937">
                  <c:v>48229</c:v>
                </c:pt>
                <c:pt idx="2938">
                  <c:v>48230</c:v>
                </c:pt>
                <c:pt idx="2939">
                  <c:v>48231</c:v>
                </c:pt>
                <c:pt idx="2940">
                  <c:v>48232</c:v>
                </c:pt>
                <c:pt idx="2941">
                  <c:v>48233</c:v>
                </c:pt>
                <c:pt idx="2942">
                  <c:v>48234</c:v>
                </c:pt>
                <c:pt idx="2943">
                  <c:v>48235</c:v>
                </c:pt>
                <c:pt idx="2944">
                  <c:v>48236</c:v>
                </c:pt>
                <c:pt idx="2945">
                  <c:v>48237</c:v>
                </c:pt>
                <c:pt idx="2946">
                  <c:v>48238</c:v>
                </c:pt>
                <c:pt idx="2947">
                  <c:v>48239</c:v>
                </c:pt>
                <c:pt idx="2948">
                  <c:v>48240</c:v>
                </c:pt>
                <c:pt idx="2949">
                  <c:v>48241</c:v>
                </c:pt>
                <c:pt idx="2950">
                  <c:v>48242</c:v>
                </c:pt>
                <c:pt idx="2951">
                  <c:v>48243</c:v>
                </c:pt>
                <c:pt idx="2952">
                  <c:v>48244</c:v>
                </c:pt>
                <c:pt idx="2953">
                  <c:v>48245</c:v>
                </c:pt>
                <c:pt idx="2954">
                  <c:v>48246</c:v>
                </c:pt>
                <c:pt idx="2955">
                  <c:v>48247</c:v>
                </c:pt>
                <c:pt idx="2956">
                  <c:v>48248</c:v>
                </c:pt>
                <c:pt idx="2957">
                  <c:v>48249</c:v>
                </c:pt>
                <c:pt idx="2958">
                  <c:v>48250</c:v>
                </c:pt>
                <c:pt idx="2959">
                  <c:v>48251</c:v>
                </c:pt>
                <c:pt idx="2960">
                  <c:v>48252</c:v>
                </c:pt>
                <c:pt idx="2961">
                  <c:v>48253</c:v>
                </c:pt>
                <c:pt idx="2962">
                  <c:v>48254</c:v>
                </c:pt>
                <c:pt idx="2963">
                  <c:v>48255</c:v>
                </c:pt>
                <c:pt idx="2964">
                  <c:v>48256</c:v>
                </c:pt>
                <c:pt idx="2965">
                  <c:v>48257</c:v>
                </c:pt>
                <c:pt idx="2966">
                  <c:v>48258</c:v>
                </c:pt>
                <c:pt idx="2967">
                  <c:v>48259</c:v>
                </c:pt>
                <c:pt idx="2968">
                  <c:v>48260</c:v>
                </c:pt>
                <c:pt idx="2969">
                  <c:v>48261</c:v>
                </c:pt>
                <c:pt idx="2970">
                  <c:v>48262</c:v>
                </c:pt>
                <c:pt idx="2971">
                  <c:v>48263</c:v>
                </c:pt>
                <c:pt idx="2972">
                  <c:v>48264</c:v>
                </c:pt>
                <c:pt idx="2973">
                  <c:v>48265</c:v>
                </c:pt>
                <c:pt idx="2974">
                  <c:v>48266</c:v>
                </c:pt>
                <c:pt idx="2975">
                  <c:v>48267</c:v>
                </c:pt>
                <c:pt idx="2976">
                  <c:v>48268</c:v>
                </c:pt>
                <c:pt idx="2977">
                  <c:v>48269</c:v>
                </c:pt>
                <c:pt idx="2978">
                  <c:v>48270</c:v>
                </c:pt>
                <c:pt idx="2979">
                  <c:v>48271</c:v>
                </c:pt>
                <c:pt idx="2980">
                  <c:v>48272</c:v>
                </c:pt>
                <c:pt idx="2981">
                  <c:v>48273</c:v>
                </c:pt>
                <c:pt idx="2982">
                  <c:v>48274</c:v>
                </c:pt>
                <c:pt idx="2983">
                  <c:v>48275</c:v>
                </c:pt>
                <c:pt idx="2984">
                  <c:v>48276</c:v>
                </c:pt>
                <c:pt idx="2985">
                  <c:v>48277</c:v>
                </c:pt>
                <c:pt idx="2986">
                  <c:v>48278</c:v>
                </c:pt>
                <c:pt idx="2987">
                  <c:v>48279</c:v>
                </c:pt>
                <c:pt idx="2988">
                  <c:v>48280</c:v>
                </c:pt>
                <c:pt idx="2989">
                  <c:v>48281</c:v>
                </c:pt>
                <c:pt idx="2990">
                  <c:v>48282</c:v>
                </c:pt>
                <c:pt idx="2991">
                  <c:v>48283</c:v>
                </c:pt>
                <c:pt idx="2992">
                  <c:v>48284</c:v>
                </c:pt>
                <c:pt idx="2993">
                  <c:v>48285</c:v>
                </c:pt>
                <c:pt idx="2994">
                  <c:v>48286</c:v>
                </c:pt>
                <c:pt idx="2995">
                  <c:v>48287</c:v>
                </c:pt>
                <c:pt idx="2996">
                  <c:v>48288</c:v>
                </c:pt>
                <c:pt idx="2997">
                  <c:v>48289</c:v>
                </c:pt>
                <c:pt idx="2998">
                  <c:v>48290</c:v>
                </c:pt>
                <c:pt idx="2999">
                  <c:v>48291</c:v>
                </c:pt>
                <c:pt idx="3000">
                  <c:v>48292</c:v>
                </c:pt>
                <c:pt idx="3001">
                  <c:v>48293</c:v>
                </c:pt>
                <c:pt idx="3002">
                  <c:v>48294</c:v>
                </c:pt>
                <c:pt idx="3003">
                  <c:v>48295</c:v>
                </c:pt>
                <c:pt idx="3004">
                  <c:v>48296</c:v>
                </c:pt>
                <c:pt idx="3005">
                  <c:v>48297</c:v>
                </c:pt>
                <c:pt idx="3006">
                  <c:v>48298</c:v>
                </c:pt>
                <c:pt idx="3007">
                  <c:v>48299</c:v>
                </c:pt>
                <c:pt idx="3008">
                  <c:v>48300</c:v>
                </c:pt>
                <c:pt idx="3009">
                  <c:v>48301</c:v>
                </c:pt>
                <c:pt idx="3010">
                  <c:v>48302</c:v>
                </c:pt>
                <c:pt idx="3011">
                  <c:v>48303</c:v>
                </c:pt>
                <c:pt idx="3012">
                  <c:v>48304</c:v>
                </c:pt>
                <c:pt idx="3013">
                  <c:v>48305</c:v>
                </c:pt>
                <c:pt idx="3014">
                  <c:v>48306</c:v>
                </c:pt>
                <c:pt idx="3015">
                  <c:v>48307</c:v>
                </c:pt>
                <c:pt idx="3016">
                  <c:v>48308</c:v>
                </c:pt>
                <c:pt idx="3017">
                  <c:v>48309</c:v>
                </c:pt>
                <c:pt idx="3018">
                  <c:v>48310</c:v>
                </c:pt>
                <c:pt idx="3019">
                  <c:v>48311</c:v>
                </c:pt>
                <c:pt idx="3020">
                  <c:v>48312</c:v>
                </c:pt>
                <c:pt idx="3021">
                  <c:v>48313</c:v>
                </c:pt>
                <c:pt idx="3022">
                  <c:v>48314</c:v>
                </c:pt>
                <c:pt idx="3023">
                  <c:v>48315</c:v>
                </c:pt>
                <c:pt idx="3024">
                  <c:v>48316</c:v>
                </c:pt>
                <c:pt idx="3025">
                  <c:v>48317</c:v>
                </c:pt>
                <c:pt idx="3026">
                  <c:v>48318</c:v>
                </c:pt>
                <c:pt idx="3027">
                  <c:v>48319</c:v>
                </c:pt>
                <c:pt idx="3028">
                  <c:v>48320</c:v>
                </c:pt>
                <c:pt idx="3029">
                  <c:v>48321</c:v>
                </c:pt>
                <c:pt idx="3030">
                  <c:v>48322</c:v>
                </c:pt>
                <c:pt idx="3031">
                  <c:v>48323</c:v>
                </c:pt>
                <c:pt idx="3032">
                  <c:v>48324</c:v>
                </c:pt>
                <c:pt idx="3033">
                  <c:v>48325</c:v>
                </c:pt>
                <c:pt idx="3034">
                  <c:v>48326</c:v>
                </c:pt>
                <c:pt idx="3035">
                  <c:v>48327</c:v>
                </c:pt>
                <c:pt idx="3036">
                  <c:v>48328</c:v>
                </c:pt>
                <c:pt idx="3037">
                  <c:v>48329</c:v>
                </c:pt>
                <c:pt idx="3038">
                  <c:v>48330</c:v>
                </c:pt>
                <c:pt idx="3039">
                  <c:v>48331</c:v>
                </c:pt>
                <c:pt idx="3040">
                  <c:v>48332</c:v>
                </c:pt>
                <c:pt idx="3041">
                  <c:v>48333</c:v>
                </c:pt>
                <c:pt idx="3042">
                  <c:v>48334</c:v>
                </c:pt>
                <c:pt idx="3043">
                  <c:v>48335</c:v>
                </c:pt>
                <c:pt idx="3044">
                  <c:v>48336</c:v>
                </c:pt>
                <c:pt idx="3045">
                  <c:v>48337</c:v>
                </c:pt>
                <c:pt idx="3046">
                  <c:v>48338</c:v>
                </c:pt>
                <c:pt idx="3047">
                  <c:v>48339</c:v>
                </c:pt>
                <c:pt idx="3048">
                  <c:v>48340</c:v>
                </c:pt>
                <c:pt idx="3049">
                  <c:v>48341</c:v>
                </c:pt>
                <c:pt idx="3050">
                  <c:v>48342</c:v>
                </c:pt>
                <c:pt idx="3051">
                  <c:v>48343</c:v>
                </c:pt>
                <c:pt idx="3052">
                  <c:v>48344</c:v>
                </c:pt>
                <c:pt idx="3053">
                  <c:v>48345</c:v>
                </c:pt>
                <c:pt idx="3054">
                  <c:v>48346</c:v>
                </c:pt>
                <c:pt idx="3055">
                  <c:v>48347</c:v>
                </c:pt>
                <c:pt idx="3056">
                  <c:v>48348</c:v>
                </c:pt>
                <c:pt idx="3057">
                  <c:v>48349</c:v>
                </c:pt>
                <c:pt idx="3058">
                  <c:v>48350</c:v>
                </c:pt>
                <c:pt idx="3059">
                  <c:v>48351</c:v>
                </c:pt>
                <c:pt idx="3060">
                  <c:v>48352</c:v>
                </c:pt>
                <c:pt idx="3061">
                  <c:v>48353</c:v>
                </c:pt>
                <c:pt idx="3062">
                  <c:v>48354</c:v>
                </c:pt>
                <c:pt idx="3063">
                  <c:v>48355</c:v>
                </c:pt>
                <c:pt idx="3064">
                  <c:v>48356</c:v>
                </c:pt>
                <c:pt idx="3065">
                  <c:v>48357</c:v>
                </c:pt>
                <c:pt idx="3066">
                  <c:v>48358</c:v>
                </c:pt>
                <c:pt idx="3067">
                  <c:v>48359</c:v>
                </c:pt>
                <c:pt idx="3068">
                  <c:v>48360</c:v>
                </c:pt>
                <c:pt idx="3069">
                  <c:v>48361</c:v>
                </c:pt>
                <c:pt idx="3070">
                  <c:v>48362</c:v>
                </c:pt>
                <c:pt idx="3071">
                  <c:v>48363</c:v>
                </c:pt>
                <c:pt idx="3072">
                  <c:v>48364</c:v>
                </c:pt>
                <c:pt idx="3073">
                  <c:v>48365</c:v>
                </c:pt>
                <c:pt idx="3074">
                  <c:v>48366</c:v>
                </c:pt>
                <c:pt idx="3075">
                  <c:v>48367</c:v>
                </c:pt>
                <c:pt idx="3076">
                  <c:v>48368</c:v>
                </c:pt>
                <c:pt idx="3077">
                  <c:v>48369</c:v>
                </c:pt>
                <c:pt idx="3078">
                  <c:v>48370</c:v>
                </c:pt>
                <c:pt idx="3079">
                  <c:v>48371</c:v>
                </c:pt>
                <c:pt idx="3080">
                  <c:v>48372</c:v>
                </c:pt>
                <c:pt idx="3081">
                  <c:v>48373</c:v>
                </c:pt>
                <c:pt idx="3082">
                  <c:v>48374</c:v>
                </c:pt>
                <c:pt idx="3083">
                  <c:v>48375</c:v>
                </c:pt>
                <c:pt idx="3084">
                  <c:v>48376</c:v>
                </c:pt>
                <c:pt idx="3085">
                  <c:v>48377</c:v>
                </c:pt>
                <c:pt idx="3086">
                  <c:v>48378</c:v>
                </c:pt>
                <c:pt idx="3087">
                  <c:v>48379</c:v>
                </c:pt>
                <c:pt idx="3088">
                  <c:v>48380</c:v>
                </c:pt>
                <c:pt idx="3089">
                  <c:v>48381</c:v>
                </c:pt>
                <c:pt idx="3090">
                  <c:v>48382</c:v>
                </c:pt>
                <c:pt idx="3091">
                  <c:v>48383</c:v>
                </c:pt>
                <c:pt idx="3092">
                  <c:v>48384</c:v>
                </c:pt>
                <c:pt idx="3093">
                  <c:v>48385</c:v>
                </c:pt>
                <c:pt idx="3094">
                  <c:v>48386</c:v>
                </c:pt>
                <c:pt idx="3095">
                  <c:v>48387</c:v>
                </c:pt>
                <c:pt idx="3096">
                  <c:v>48388</c:v>
                </c:pt>
                <c:pt idx="3097">
                  <c:v>48389</c:v>
                </c:pt>
                <c:pt idx="3098">
                  <c:v>48390</c:v>
                </c:pt>
                <c:pt idx="3099">
                  <c:v>48391</c:v>
                </c:pt>
                <c:pt idx="3100">
                  <c:v>48392</c:v>
                </c:pt>
                <c:pt idx="3101">
                  <c:v>48393</c:v>
                </c:pt>
                <c:pt idx="3102">
                  <c:v>48394</c:v>
                </c:pt>
                <c:pt idx="3103">
                  <c:v>48395</c:v>
                </c:pt>
                <c:pt idx="3104">
                  <c:v>48396</c:v>
                </c:pt>
                <c:pt idx="3105">
                  <c:v>48397</c:v>
                </c:pt>
                <c:pt idx="3106">
                  <c:v>48398</c:v>
                </c:pt>
                <c:pt idx="3107">
                  <c:v>48399</c:v>
                </c:pt>
                <c:pt idx="3108">
                  <c:v>48400</c:v>
                </c:pt>
                <c:pt idx="3109">
                  <c:v>48401</c:v>
                </c:pt>
                <c:pt idx="3110">
                  <c:v>48402</c:v>
                </c:pt>
                <c:pt idx="3111">
                  <c:v>48403</c:v>
                </c:pt>
                <c:pt idx="3112">
                  <c:v>48404</c:v>
                </c:pt>
                <c:pt idx="3113">
                  <c:v>48405</c:v>
                </c:pt>
                <c:pt idx="3114">
                  <c:v>48406</c:v>
                </c:pt>
                <c:pt idx="3115">
                  <c:v>48407</c:v>
                </c:pt>
                <c:pt idx="3116">
                  <c:v>48408</c:v>
                </c:pt>
                <c:pt idx="3117">
                  <c:v>48409</c:v>
                </c:pt>
                <c:pt idx="3118">
                  <c:v>48410</c:v>
                </c:pt>
                <c:pt idx="3119">
                  <c:v>48411</c:v>
                </c:pt>
                <c:pt idx="3120">
                  <c:v>48412</c:v>
                </c:pt>
                <c:pt idx="3121">
                  <c:v>48413</c:v>
                </c:pt>
                <c:pt idx="3122">
                  <c:v>48414</c:v>
                </c:pt>
                <c:pt idx="3123">
                  <c:v>48415</c:v>
                </c:pt>
                <c:pt idx="3124">
                  <c:v>48416</c:v>
                </c:pt>
                <c:pt idx="3125">
                  <c:v>48417</c:v>
                </c:pt>
                <c:pt idx="3126">
                  <c:v>48418</c:v>
                </c:pt>
                <c:pt idx="3127">
                  <c:v>48419</c:v>
                </c:pt>
                <c:pt idx="3128">
                  <c:v>48420</c:v>
                </c:pt>
                <c:pt idx="3129">
                  <c:v>48421</c:v>
                </c:pt>
                <c:pt idx="3130">
                  <c:v>48422</c:v>
                </c:pt>
                <c:pt idx="3131">
                  <c:v>48423</c:v>
                </c:pt>
                <c:pt idx="3132">
                  <c:v>48424</c:v>
                </c:pt>
                <c:pt idx="3133">
                  <c:v>48425</c:v>
                </c:pt>
                <c:pt idx="3134">
                  <c:v>48426</c:v>
                </c:pt>
                <c:pt idx="3135">
                  <c:v>48427</c:v>
                </c:pt>
                <c:pt idx="3136">
                  <c:v>48428</c:v>
                </c:pt>
                <c:pt idx="3137">
                  <c:v>48429</c:v>
                </c:pt>
                <c:pt idx="3138">
                  <c:v>48430</c:v>
                </c:pt>
                <c:pt idx="3139">
                  <c:v>48431</c:v>
                </c:pt>
                <c:pt idx="3140">
                  <c:v>48432</c:v>
                </c:pt>
                <c:pt idx="3141">
                  <c:v>48433</c:v>
                </c:pt>
                <c:pt idx="3142">
                  <c:v>48434</c:v>
                </c:pt>
                <c:pt idx="3143">
                  <c:v>48435</c:v>
                </c:pt>
                <c:pt idx="3144">
                  <c:v>48436</c:v>
                </c:pt>
                <c:pt idx="3145">
                  <c:v>48437</c:v>
                </c:pt>
                <c:pt idx="3146">
                  <c:v>48438</c:v>
                </c:pt>
                <c:pt idx="3147">
                  <c:v>48439</c:v>
                </c:pt>
                <c:pt idx="3148">
                  <c:v>48440</c:v>
                </c:pt>
                <c:pt idx="3149">
                  <c:v>48441</c:v>
                </c:pt>
                <c:pt idx="3150">
                  <c:v>48442</c:v>
                </c:pt>
                <c:pt idx="3151">
                  <c:v>48443</c:v>
                </c:pt>
                <c:pt idx="3152">
                  <c:v>48444</c:v>
                </c:pt>
                <c:pt idx="3153">
                  <c:v>48445</c:v>
                </c:pt>
                <c:pt idx="3154">
                  <c:v>48446</c:v>
                </c:pt>
                <c:pt idx="3155">
                  <c:v>48447</c:v>
                </c:pt>
                <c:pt idx="3156">
                  <c:v>48448</c:v>
                </c:pt>
                <c:pt idx="3157">
                  <c:v>48449</c:v>
                </c:pt>
                <c:pt idx="3158">
                  <c:v>48450</c:v>
                </c:pt>
                <c:pt idx="3159">
                  <c:v>48451</c:v>
                </c:pt>
                <c:pt idx="3160">
                  <c:v>48452</c:v>
                </c:pt>
                <c:pt idx="3161">
                  <c:v>48453</c:v>
                </c:pt>
                <c:pt idx="3162">
                  <c:v>48454</c:v>
                </c:pt>
                <c:pt idx="3163">
                  <c:v>48455</c:v>
                </c:pt>
                <c:pt idx="3164">
                  <c:v>48456</c:v>
                </c:pt>
                <c:pt idx="3165">
                  <c:v>48457</c:v>
                </c:pt>
                <c:pt idx="3166">
                  <c:v>48458</c:v>
                </c:pt>
                <c:pt idx="3167">
                  <c:v>48459</c:v>
                </c:pt>
                <c:pt idx="3168">
                  <c:v>48460</c:v>
                </c:pt>
                <c:pt idx="3169">
                  <c:v>48461</c:v>
                </c:pt>
                <c:pt idx="3170">
                  <c:v>48462</c:v>
                </c:pt>
                <c:pt idx="3171">
                  <c:v>48463</c:v>
                </c:pt>
                <c:pt idx="3172">
                  <c:v>48464</c:v>
                </c:pt>
                <c:pt idx="3173">
                  <c:v>48465</c:v>
                </c:pt>
                <c:pt idx="3174">
                  <c:v>48466</c:v>
                </c:pt>
                <c:pt idx="3175">
                  <c:v>48467</c:v>
                </c:pt>
                <c:pt idx="3176">
                  <c:v>48468</c:v>
                </c:pt>
                <c:pt idx="3177">
                  <c:v>48469</c:v>
                </c:pt>
                <c:pt idx="3178">
                  <c:v>48470</c:v>
                </c:pt>
                <c:pt idx="3179">
                  <c:v>48471</c:v>
                </c:pt>
                <c:pt idx="3180">
                  <c:v>48472</c:v>
                </c:pt>
                <c:pt idx="3181">
                  <c:v>48473</c:v>
                </c:pt>
                <c:pt idx="3182">
                  <c:v>48474</c:v>
                </c:pt>
                <c:pt idx="3183">
                  <c:v>48475</c:v>
                </c:pt>
                <c:pt idx="3184">
                  <c:v>48476</c:v>
                </c:pt>
                <c:pt idx="3185">
                  <c:v>48477</c:v>
                </c:pt>
                <c:pt idx="3186">
                  <c:v>48478</c:v>
                </c:pt>
                <c:pt idx="3187">
                  <c:v>48479</c:v>
                </c:pt>
                <c:pt idx="3188">
                  <c:v>48480</c:v>
                </c:pt>
                <c:pt idx="3189">
                  <c:v>48481</c:v>
                </c:pt>
                <c:pt idx="3190">
                  <c:v>48482</c:v>
                </c:pt>
                <c:pt idx="3191">
                  <c:v>48483</c:v>
                </c:pt>
                <c:pt idx="3192">
                  <c:v>48484</c:v>
                </c:pt>
                <c:pt idx="3193">
                  <c:v>48485</c:v>
                </c:pt>
                <c:pt idx="3194">
                  <c:v>48486</c:v>
                </c:pt>
                <c:pt idx="3195">
                  <c:v>48487</c:v>
                </c:pt>
                <c:pt idx="3196">
                  <c:v>48488</c:v>
                </c:pt>
                <c:pt idx="3197">
                  <c:v>48489</c:v>
                </c:pt>
                <c:pt idx="3198">
                  <c:v>48490</c:v>
                </c:pt>
                <c:pt idx="3199">
                  <c:v>48491</c:v>
                </c:pt>
                <c:pt idx="3200">
                  <c:v>48492</c:v>
                </c:pt>
                <c:pt idx="3201">
                  <c:v>48493</c:v>
                </c:pt>
                <c:pt idx="3202">
                  <c:v>48494</c:v>
                </c:pt>
                <c:pt idx="3203">
                  <c:v>48495</c:v>
                </c:pt>
                <c:pt idx="3204">
                  <c:v>48496</c:v>
                </c:pt>
                <c:pt idx="3205">
                  <c:v>48497</c:v>
                </c:pt>
                <c:pt idx="3206">
                  <c:v>48498</c:v>
                </c:pt>
                <c:pt idx="3207">
                  <c:v>48499</c:v>
                </c:pt>
                <c:pt idx="3208">
                  <c:v>48500</c:v>
                </c:pt>
                <c:pt idx="3209">
                  <c:v>48501</c:v>
                </c:pt>
                <c:pt idx="3210">
                  <c:v>48502</c:v>
                </c:pt>
                <c:pt idx="3211">
                  <c:v>48503</c:v>
                </c:pt>
                <c:pt idx="3212">
                  <c:v>48504</c:v>
                </c:pt>
                <c:pt idx="3213">
                  <c:v>48505</c:v>
                </c:pt>
                <c:pt idx="3214">
                  <c:v>48506</c:v>
                </c:pt>
                <c:pt idx="3215">
                  <c:v>48507</c:v>
                </c:pt>
                <c:pt idx="3216">
                  <c:v>48508</c:v>
                </c:pt>
                <c:pt idx="3217">
                  <c:v>48509</c:v>
                </c:pt>
                <c:pt idx="3218">
                  <c:v>48510</c:v>
                </c:pt>
                <c:pt idx="3219">
                  <c:v>48511</c:v>
                </c:pt>
                <c:pt idx="3220">
                  <c:v>48512</c:v>
                </c:pt>
                <c:pt idx="3221">
                  <c:v>48513</c:v>
                </c:pt>
                <c:pt idx="3222">
                  <c:v>48514</c:v>
                </c:pt>
                <c:pt idx="3223">
                  <c:v>48515</c:v>
                </c:pt>
                <c:pt idx="3224">
                  <c:v>48516</c:v>
                </c:pt>
                <c:pt idx="3225">
                  <c:v>48517</c:v>
                </c:pt>
                <c:pt idx="3226">
                  <c:v>48518</c:v>
                </c:pt>
                <c:pt idx="3227">
                  <c:v>48519</c:v>
                </c:pt>
                <c:pt idx="3228">
                  <c:v>48520</c:v>
                </c:pt>
                <c:pt idx="3229">
                  <c:v>48521</c:v>
                </c:pt>
                <c:pt idx="3230">
                  <c:v>48522</c:v>
                </c:pt>
                <c:pt idx="3231">
                  <c:v>48523</c:v>
                </c:pt>
                <c:pt idx="3232">
                  <c:v>48524</c:v>
                </c:pt>
                <c:pt idx="3233">
                  <c:v>48525</c:v>
                </c:pt>
                <c:pt idx="3234">
                  <c:v>48526</c:v>
                </c:pt>
                <c:pt idx="3235">
                  <c:v>48527</c:v>
                </c:pt>
                <c:pt idx="3236">
                  <c:v>48528</c:v>
                </c:pt>
                <c:pt idx="3237">
                  <c:v>48529</c:v>
                </c:pt>
                <c:pt idx="3238">
                  <c:v>48530</c:v>
                </c:pt>
                <c:pt idx="3239">
                  <c:v>48531</c:v>
                </c:pt>
                <c:pt idx="3240">
                  <c:v>48532</c:v>
                </c:pt>
                <c:pt idx="3241">
                  <c:v>48533</c:v>
                </c:pt>
                <c:pt idx="3242">
                  <c:v>48534</c:v>
                </c:pt>
                <c:pt idx="3243">
                  <c:v>48535</c:v>
                </c:pt>
                <c:pt idx="3244">
                  <c:v>48536</c:v>
                </c:pt>
                <c:pt idx="3245">
                  <c:v>48537</c:v>
                </c:pt>
                <c:pt idx="3246">
                  <c:v>48538</c:v>
                </c:pt>
                <c:pt idx="3247">
                  <c:v>48539</c:v>
                </c:pt>
                <c:pt idx="3248">
                  <c:v>48540</c:v>
                </c:pt>
                <c:pt idx="3249">
                  <c:v>48541</c:v>
                </c:pt>
                <c:pt idx="3250">
                  <c:v>48542</c:v>
                </c:pt>
                <c:pt idx="3251">
                  <c:v>48543</c:v>
                </c:pt>
                <c:pt idx="3252">
                  <c:v>48544</c:v>
                </c:pt>
                <c:pt idx="3253">
                  <c:v>48545</c:v>
                </c:pt>
                <c:pt idx="3254">
                  <c:v>48546</c:v>
                </c:pt>
                <c:pt idx="3255">
                  <c:v>48547</c:v>
                </c:pt>
                <c:pt idx="3256">
                  <c:v>48548</c:v>
                </c:pt>
                <c:pt idx="3257">
                  <c:v>48549</c:v>
                </c:pt>
                <c:pt idx="3258">
                  <c:v>48550</c:v>
                </c:pt>
                <c:pt idx="3259">
                  <c:v>48551</c:v>
                </c:pt>
                <c:pt idx="3260">
                  <c:v>48552</c:v>
                </c:pt>
                <c:pt idx="3261">
                  <c:v>48553</c:v>
                </c:pt>
                <c:pt idx="3262">
                  <c:v>48554</c:v>
                </c:pt>
                <c:pt idx="3263">
                  <c:v>48555</c:v>
                </c:pt>
                <c:pt idx="3264">
                  <c:v>48556</c:v>
                </c:pt>
                <c:pt idx="3265">
                  <c:v>48557</c:v>
                </c:pt>
                <c:pt idx="3266">
                  <c:v>48558</c:v>
                </c:pt>
                <c:pt idx="3267">
                  <c:v>48559</c:v>
                </c:pt>
                <c:pt idx="3268">
                  <c:v>48560</c:v>
                </c:pt>
                <c:pt idx="3269">
                  <c:v>48561</c:v>
                </c:pt>
                <c:pt idx="3270">
                  <c:v>48562</c:v>
                </c:pt>
                <c:pt idx="3271">
                  <c:v>48563</c:v>
                </c:pt>
                <c:pt idx="3272">
                  <c:v>48564</c:v>
                </c:pt>
                <c:pt idx="3273">
                  <c:v>48565</c:v>
                </c:pt>
                <c:pt idx="3274">
                  <c:v>48566</c:v>
                </c:pt>
                <c:pt idx="3275">
                  <c:v>48567</c:v>
                </c:pt>
                <c:pt idx="3276">
                  <c:v>48568</c:v>
                </c:pt>
                <c:pt idx="3277">
                  <c:v>48569</c:v>
                </c:pt>
                <c:pt idx="3278">
                  <c:v>48570</c:v>
                </c:pt>
                <c:pt idx="3279">
                  <c:v>48571</c:v>
                </c:pt>
                <c:pt idx="3280">
                  <c:v>48572</c:v>
                </c:pt>
                <c:pt idx="3281">
                  <c:v>48573</c:v>
                </c:pt>
                <c:pt idx="3282">
                  <c:v>48574</c:v>
                </c:pt>
                <c:pt idx="3283">
                  <c:v>48575</c:v>
                </c:pt>
                <c:pt idx="3284">
                  <c:v>48576</c:v>
                </c:pt>
                <c:pt idx="3285">
                  <c:v>48577</c:v>
                </c:pt>
                <c:pt idx="3286">
                  <c:v>48578</c:v>
                </c:pt>
                <c:pt idx="3287">
                  <c:v>48579</c:v>
                </c:pt>
                <c:pt idx="3288">
                  <c:v>48580</c:v>
                </c:pt>
                <c:pt idx="3289">
                  <c:v>48581</c:v>
                </c:pt>
                <c:pt idx="3290">
                  <c:v>48582</c:v>
                </c:pt>
                <c:pt idx="3291">
                  <c:v>48583</c:v>
                </c:pt>
                <c:pt idx="3292">
                  <c:v>48584</c:v>
                </c:pt>
                <c:pt idx="3293">
                  <c:v>48585</c:v>
                </c:pt>
                <c:pt idx="3294">
                  <c:v>48586</c:v>
                </c:pt>
                <c:pt idx="3295">
                  <c:v>48587</c:v>
                </c:pt>
                <c:pt idx="3296">
                  <c:v>48588</c:v>
                </c:pt>
                <c:pt idx="3297">
                  <c:v>48589</c:v>
                </c:pt>
                <c:pt idx="3298">
                  <c:v>48590</c:v>
                </c:pt>
                <c:pt idx="3299">
                  <c:v>48591</c:v>
                </c:pt>
                <c:pt idx="3300">
                  <c:v>48592</c:v>
                </c:pt>
                <c:pt idx="3301">
                  <c:v>48593</c:v>
                </c:pt>
                <c:pt idx="3302">
                  <c:v>48594</c:v>
                </c:pt>
                <c:pt idx="3303">
                  <c:v>48595</c:v>
                </c:pt>
                <c:pt idx="3304">
                  <c:v>48596</c:v>
                </c:pt>
                <c:pt idx="3305">
                  <c:v>48597</c:v>
                </c:pt>
                <c:pt idx="3306">
                  <c:v>48598</c:v>
                </c:pt>
                <c:pt idx="3307">
                  <c:v>48599</c:v>
                </c:pt>
                <c:pt idx="3308">
                  <c:v>48600</c:v>
                </c:pt>
                <c:pt idx="3309">
                  <c:v>48601</c:v>
                </c:pt>
                <c:pt idx="3310">
                  <c:v>48602</c:v>
                </c:pt>
                <c:pt idx="3311">
                  <c:v>48603</c:v>
                </c:pt>
                <c:pt idx="3312">
                  <c:v>48604</c:v>
                </c:pt>
                <c:pt idx="3313">
                  <c:v>48605</c:v>
                </c:pt>
                <c:pt idx="3314">
                  <c:v>48606</c:v>
                </c:pt>
                <c:pt idx="3315">
                  <c:v>48607</c:v>
                </c:pt>
                <c:pt idx="3316">
                  <c:v>48608</c:v>
                </c:pt>
                <c:pt idx="3317">
                  <c:v>48609</c:v>
                </c:pt>
                <c:pt idx="3318">
                  <c:v>48610</c:v>
                </c:pt>
                <c:pt idx="3319">
                  <c:v>48611</c:v>
                </c:pt>
                <c:pt idx="3320">
                  <c:v>48612</c:v>
                </c:pt>
                <c:pt idx="3321">
                  <c:v>48613</c:v>
                </c:pt>
                <c:pt idx="3322">
                  <c:v>48614</c:v>
                </c:pt>
                <c:pt idx="3323">
                  <c:v>48615</c:v>
                </c:pt>
                <c:pt idx="3324">
                  <c:v>48616</c:v>
                </c:pt>
                <c:pt idx="3325">
                  <c:v>48617</c:v>
                </c:pt>
                <c:pt idx="3326">
                  <c:v>48618</c:v>
                </c:pt>
                <c:pt idx="3327">
                  <c:v>48619</c:v>
                </c:pt>
                <c:pt idx="3328">
                  <c:v>48620</c:v>
                </c:pt>
                <c:pt idx="3329">
                  <c:v>48621</c:v>
                </c:pt>
                <c:pt idx="3330">
                  <c:v>48622</c:v>
                </c:pt>
                <c:pt idx="3331">
                  <c:v>48623</c:v>
                </c:pt>
                <c:pt idx="3332">
                  <c:v>48624</c:v>
                </c:pt>
                <c:pt idx="3333">
                  <c:v>48625</c:v>
                </c:pt>
                <c:pt idx="3334">
                  <c:v>48626</c:v>
                </c:pt>
                <c:pt idx="3335">
                  <c:v>48627</c:v>
                </c:pt>
                <c:pt idx="3336">
                  <c:v>48628</c:v>
                </c:pt>
                <c:pt idx="3337">
                  <c:v>48629</c:v>
                </c:pt>
                <c:pt idx="3338">
                  <c:v>48630</c:v>
                </c:pt>
                <c:pt idx="3339">
                  <c:v>48631</c:v>
                </c:pt>
                <c:pt idx="3340">
                  <c:v>48632</c:v>
                </c:pt>
                <c:pt idx="3341">
                  <c:v>48633</c:v>
                </c:pt>
                <c:pt idx="3342">
                  <c:v>48634</c:v>
                </c:pt>
                <c:pt idx="3343">
                  <c:v>48635</c:v>
                </c:pt>
                <c:pt idx="3344">
                  <c:v>48636</c:v>
                </c:pt>
                <c:pt idx="3345">
                  <c:v>48637</c:v>
                </c:pt>
                <c:pt idx="3346">
                  <c:v>48638</c:v>
                </c:pt>
                <c:pt idx="3347">
                  <c:v>48639</c:v>
                </c:pt>
                <c:pt idx="3348">
                  <c:v>48640</c:v>
                </c:pt>
                <c:pt idx="3349">
                  <c:v>48641</c:v>
                </c:pt>
                <c:pt idx="3350">
                  <c:v>48642</c:v>
                </c:pt>
                <c:pt idx="3351">
                  <c:v>48643</c:v>
                </c:pt>
                <c:pt idx="3352">
                  <c:v>48644</c:v>
                </c:pt>
                <c:pt idx="3353">
                  <c:v>48645</c:v>
                </c:pt>
                <c:pt idx="3354">
                  <c:v>48646</c:v>
                </c:pt>
                <c:pt idx="3355">
                  <c:v>48647</c:v>
                </c:pt>
                <c:pt idx="3356">
                  <c:v>48648</c:v>
                </c:pt>
                <c:pt idx="3357">
                  <c:v>48649</c:v>
                </c:pt>
                <c:pt idx="3358">
                  <c:v>48650</c:v>
                </c:pt>
                <c:pt idx="3359">
                  <c:v>48651</c:v>
                </c:pt>
                <c:pt idx="3360">
                  <c:v>48652</c:v>
                </c:pt>
                <c:pt idx="3361">
                  <c:v>48653</c:v>
                </c:pt>
                <c:pt idx="3362">
                  <c:v>48654</c:v>
                </c:pt>
                <c:pt idx="3363">
                  <c:v>48655</c:v>
                </c:pt>
                <c:pt idx="3364">
                  <c:v>48656</c:v>
                </c:pt>
                <c:pt idx="3365">
                  <c:v>48657</c:v>
                </c:pt>
                <c:pt idx="3366">
                  <c:v>48658</c:v>
                </c:pt>
                <c:pt idx="3367">
                  <c:v>48659</c:v>
                </c:pt>
                <c:pt idx="3368">
                  <c:v>48660</c:v>
                </c:pt>
                <c:pt idx="3369">
                  <c:v>48661</c:v>
                </c:pt>
                <c:pt idx="3370">
                  <c:v>48662</c:v>
                </c:pt>
                <c:pt idx="3371">
                  <c:v>48663</c:v>
                </c:pt>
                <c:pt idx="3372">
                  <c:v>48664</c:v>
                </c:pt>
                <c:pt idx="3373">
                  <c:v>48665</c:v>
                </c:pt>
                <c:pt idx="3374">
                  <c:v>48666</c:v>
                </c:pt>
                <c:pt idx="3375">
                  <c:v>48667</c:v>
                </c:pt>
                <c:pt idx="3376">
                  <c:v>48668</c:v>
                </c:pt>
                <c:pt idx="3377">
                  <c:v>48669</c:v>
                </c:pt>
                <c:pt idx="3378">
                  <c:v>48670</c:v>
                </c:pt>
                <c:pt idx="3379">
                  <c:v>48671</c:v>
                </c:pt>
                <c:pt idx="3380">
                  <c:v>48672</c:v>
                </c:pt>
                <c:pt idx="3381">
                  <c:v>48673</c:v>
                </c:pt>
                <c:pt idx="3382">
                  <c:v>48674</c:v>
                </c:pt>
                <c:pt idx="3383">
                  <c:v>48675</c:v>
                </c:pt>
                <c:pt idx="3384">
                  <c:v>48676</c:v>
                </c:pt>
                <c:pt idx="3385">
                  <c:v>48677</c:v>
                </c:pt>
                <c:pt idx="3386">
                  <c:v>48678</c:v>
                </c:pt>
                <c:pt idx="3387">
                  <c:v>48679</c:v>
                </c:pt>
                <c:pt idx="3388">
                  <c:v>48680</c:v>
                </c:pt>
                <c:pt idx="3389">
                  <c:v>48681</c:v>
                </c:pt>
                <c:pt idx="3390">
                  <c:v>48682</c:v>
                </c:pt>
                <c:pt idx="3391">
                  <c:v>48683</c:v>
                </c:pt>
                <c:pt idx="3392">
                  <c:v>48684</c:v>
                </c:pt>
                <c:pt idx="3393">
                  <c:v>48685</c:v>
                </c:pt>
                <c:pt idx="3394">
                  <c:v>48686</c:v>
                </c:pt>
                <c:pt idx="3395">
                  <c:v>48687</c:v>
                </c:pt>
                <c:pt idx="3396">
                  <c:v>48688</c:v>
                </c:pt>
                <c:pt idx="3397">
                  <c:v>48689</c:v>
                </c:pt>
                <c:pt idx="3398">
                  <c:v>48690</c:v>
                </c:pt>
                <c:pt idx="3399">
                  <c:v>48691</c:v>
                </c:pt>
                <c:pt idx="3400">
                  <c:v>48692</c:v>
                </c:pt>
                <c:pt idx="3401">
                  <c:v>48693</c:v>
                </c:pt>
                <c:pt idx="3402">
                  <c:v>48694</c:v>
                </c:pt>
                <c:pt idx="3403">
                  <c:v>48695</c:v>
                </c:pt>
                <c:pt idx="3404">
                  <c:v>48696</c:v>
                </c:pt>
                <c:pt idx="3405">
                  <c:v>48697</c:v>
                </c:pt>
                <c:pt idx="3406">
                  <c:v>48698</c:v>
                </c:pt>
                <c:pt idx="3407">
                  <c:v>48699</c:v>
                </c:pt>
                <c:pt idx="3408">
                  <c:v>48700</c:v>
                </c:pt>
                <c:pt idx="3409">
                  <c:v>48701</c:v>
                </c:pt>
                <c:pt idx="3410">
                  <c:v>48702</c:v>
                </c:pt>
                <c:pt idx="3411">
                  <c:v>48703</c:v>
                </c:pt>
                <c:pt idx="3412">
                  <c:v>48704</c:v>
                </c:pt>
                <c:pt idx="3413">
                  <c:v>48705</c:v>
                </c:pt>
                <c:pt idx="3414">
                  <c:v>48706</c:v>
                </c:pt>
                <c:pt idx="3415">
                  <c:v>48707</c:v>
                </c:pt>
                <c:pt idx="3416">
                  <c:v>48708</c:v>
                </c:pt>
                <c:pt idx="3417">
                  <c:v>48709</c:v>
                </c:pt>
                <c:pt idx="3418">
                  <c:v>48710</c:v>
                </c:pt>
                <c:pt idx="3419">
                  <c:v>48711</c:v>
                </c:pt>
                <c:pt idx="3420">
                  <c:v>48712</c:v>
                </c:pt>
                <c:pt idx="3421">
                  <c:v>48713</c:v>
                </c:pt>
                <c:pt idx="3422">
                  <c:v>48714</c:v>
                </c:pt>
                <c:pt idx="3423">
                  <c:v>48715</c:v>
                </c:pt>
                <c:pt idx="3424">
                  <c:v>48716</c:v>
                </c:pt>
                <c:pt idx="3425">
                  <c:v>48717</c:v>
                </c:pt>
                <c:pt idx="3426">
                  <c:v>48718</c:v>
                </c:pt>
                <c:pt idx="3427">
                  <c:v>48719</c:v>
                </c:pt>
                <c:pt idx="3428">
                  <c:v>48720</c:v>
                </c:pt>
                <c:pt idx="3429">
                  <c:v>48721</c:v>
                </c:pt>
                <c:pt idx="3430">
                  <c:v>48722</c:v>
                </c:pt>
                <c:pt idx="3431">
                  <c:v>48723</c:v>
                </c:pt>
                <c:pt idx="3432">
                  <c:v>48724</c:v>
                </c:pt>
                <c:pt idx="3433">
                  <c:v>48725</c:v>
                </c:pt>
                <c:pt idx="3434">
                  <c:v>48726</c:v>
                </c:pt>
                <c:pt idx="3435">
                  <c:v>48727</c:v>
                </c:pt>
                <c:pt idx="3436">
                  <c:v>48728</c:v>
                </c:pt>
                <c:pt idx="3437">
                  <c:v>48729</c:v>
                </c:pt>
                <c:pt idx="3438">
                  <c:v>48730</c:v>
                </c:pt>
                <c:pt idx="3439">
                  <c:v>48731</c:v>
                </c:pt>
                <c:pt idx="3440">
                  <c:v>48732</c:v>
                </c:pt>
                <c:pt idx="3441">
                  <c:v>48733</c:v>
                </c:pt>
                <c:pt idx="3442">
                  <c:v>48734</c:v>
                </c:pt>
                <c:pt idx="3443">
                  <c:v>48735</c:v>
                </c:pt>
                <c:pt idx="3444">
                  <c:v>48736</c:v>
                </c:pt>
                <c:pt idx="3445">
                  <c:v>48737</c:v>
                </c:pt>
                <c:pt idx="3446">
                  <c:v>48738</c:v>
                </c:pt>
                <c:pt idx="3447">
                  <c:v>48739</c:v>
                </c:pt>
                <c:pt idx="3448">
                  <c:v>48740</c:v>
                </c:pt>
                <c:pt idx="3449">
                  <c:v>48741</c:v>
                </c:pt>
                <c:pt idx="3450">
                  <c:v>48742</c:v>
                </c:pt>
                <c:pt idx="3451">
                  <c:v>48743</c:v>
                </c:pt>
                <c:pt idx="3452">
                  <c:v>48744</c:v>
                </c:pt>
                <c:pt idx="3453">
                  <c:v>48745</c:v>
                </c:pt>
                <c:pt idx="3454">
                  <c:v>48746</c:v>
                </c:pt>
                <c:pt idx="3455">
                  <c:v>48747</c:v>
                </c:pt>
                <c:pt idx="3456">
                  <c:v>48748</c:v>
                </c:pt>
                <c:pt idx="3457">
                  <c:v>48749</c:v>
                </c:pt>
                <c:pt idx="3458">
                  <c:v>48750</c:v>
                </c:pt>
                <c:pt idx="3459">
                  <c:v>48751</c:v>
                </c:pt>
                <c:pt idx="3460">
                  <c:v>48752</c:v>
                </c:pt>
                <c:pt idx="3461">
                  <c:v>48753</c:v>
                </c:pt>
                <c:pt idx="3462">
                  <c:v>48754</c:v>
                </c:pt>
                <c:pt idx="3463">
                  <c:v>48755</c:v>
                </c:pt>
                <c:pt idx="3464">
                  <c:v>48756</c:v>
                </c:pt>
                <c:pt idx="3465">
                  <c:v>48757</c:v>
                </c:pt>
                <c:pt idx="3466">
                  <c:v>48758</c:v>
                </c:pt>
                <c:pt idx="3467">
                  <c:v>48759</c:v>
                </c:pt>
                <c:pt idx="3468">
                  <c:v>48760</c:v>
                </c:pt>
                <c:pt idx="3469">
                  <c:v>48761</c:v>
                </c:pt>
                <c:pt idx="3470">
                  <c:v>48762</c:v>
                </c:pt>
                <c:pt idx="3471">
                  <c:v>48763</c:v>
                </c:pt>
                <c:pt idx="3472">
                  <c:v>48764</c:v>
                </c:pt>
                <c:pt idx="3473">
                  <c:v>48765</c:v>
                </c:pt>
                <c:pt idx="3474">
                  <c:v>48766</c:v>
                </c:pt>
                <c:pt idx="3475">
                  <c:v>48767</c:v>
                </c:pt>
                <c:pt idx="3476">
                  <c:v>48768</c:v>
                </c:pt>
                <c:pt idx="3477">
                  <c:v>48769</c:v>
                </c:pt>
                <c:pt idx="3478">
                  <c:v>48770</c:v>
                </c:pt>
                <c:pt idx="3479">
                  <c:v>48771</c:v>
                </c:pt>
                <c:pt idx="3480">
                  <c:v>48772</c:v>
                </c:pt>
                <c:pt idx="3481">
                  <c:v>48773</c:v>
                </c:pt>
                <c:pt idx="3482">
                  <c:v>48774</c:v>
                </c:pt>
                <c:pt idx="3483">
                  <c:v>48775</c:v>
                </c:pt>
                <c:pt idx="3484">
                  <c:v>48776</c:v>
                </c:pt>
                <c:pt idx="3485">
                  <c:v>48777</c:v>
                </c:pt>
                <c:pt idx="3486">
                  <c:v>48778</c:v>
                </c:pt>
                <c:pt idx="3487">
                  <c:v>48779</c:v>
                </c:pt>
                <c:pt idx="3488">
                  <c:v>48780</c:v>
                </c:pt>
                <c:pt idx="3489">
                  <c:v>48781</c:v>
                </c:pt>
                <c:pt idx="3490">
                  <c:v>48782</c:v>
                </c:pt>
                <c:pt idx="3491">
                  <c:v>48783</c:v>
                </c:pt>
                <c:pt idx="3492">
                  <c:v>48784</c:v>
                </c:pt>
                <c:pt idx="3493">
                  <c:v>48785</c:v>
                </c:pt>
                <c:pt idx="3494">
                  <c:v>48786</c:v>
                </c:pt>
                <c:pt idx="3495">
                  <c:v>48787</c:v>
                </c:pt>
                <c:pt idx="3496">
                  <c:v>48788</c:v>
                </c:pt>
                <c:pt idx="3497">
                  <c:v>48789</c:v>
                </c:pt>
                <c:pt idx="3498">
                  <c:v>48790</c:v>
                </c:pt>
                <c:pt idx="3499">
                  <c:v>48791</c:v>
                </c:pt>
                <c:pt idx="3500">
                  <c:v>48792</c:v>
                </c:pt>
                <c:pt idx="3501">
                  <c:v>48793</c:v>
                </c:pt>
                <c:pt idx="3502">
                  <c:v>48794</c:v>
                </c:pt>
                <c:pt idx="3503">
                  <c:v>48795</c:v>
                </c:pt>
                <c:pt idx="3504">
                  <c:v>48796</c:v>
                </c:pt>
                <c:pt idx="3505">
                  <c:v>48797</c:v>
                </c:pt>
                <c:pt idx="3506">
                  <c:v>48798</c:v>
                </c:pt>
                <c:pt idx="3507">
                  <c:v>48799</c:v>
                </c:pt>
                <c:pt idx="3508">
                  <c:v>48800</c:v>
                </c:pt>
                <c:pt idx="3509">
                  <c:v>48801</c:v>
                </c:pt>
                <c:pt idx="3510">
                  <c:v>48802</c:v>
                </c:pt>
                <c:pt idx="3511">
                  <c:v>48803</c:v>
                </c:pt>
                <c:pt idx="3512">
                  <c:v>48804</c:v>
                </c:pt>
                <c:pt idx="3513">
                  <c:v>48805</c:v>
                </c:pt>
                <c:pt idx="3514">
                  <c:v>48806</c:v>
                </c:pt>
                <c:pt idx="3515">
                  <c:v>48807</c:v>
                </c:pt>
                <c:pt idx="3516">
                  <c:v>48808</c:v>
                </c:pt>
                <c:pt idx="3517">
                  <c:v>48809</c:v>
                </c:pt>
                <c:pt idx="3518">
                  <c:v>48810</c:v>
                </c:pt>
                <c:pt idx="3519">
                  <c:v>48811</c:v>
                </c:pt>
                <c:pt idx="3520">
                  <c:v>48812</c:v>
                </c:pt>
                <c:pt idx="3521">
                  <c:v>48813</c:v>
                </c:pt>
                <c:pt idx="3522">
                  <c:v>48814</c:v>
                </c:pt>
                <c:pt idx="3523">
                  <c:v>48815</c:v>
                </c:pt>
                <c:pt idx="3524">
                  <c:v>48816</c:v>
                </c:pt>
                <c:pt idx="3525">
                  <c:v>48817</c:v>
                </c:pt>
                <c:pt idx="3526">
                  <c:v>48818</c:v>
                </c:pt>
                <c:pt idx="3527">
                  <c:v>48819</c:v>
                </c:pt>
                <c:pt idx="3528">
                  <c:v>48820</c:v>
                </c:pt>
                <c:pt idx="3529">
                  <c:v>48821</c:v>
                </c:pt>
                <c:pt idx="3530">
                  <c:v>48822</c:v>
                </c:pt>
                <c:pt idx="3531">
                  <c:v>48823</c:v>
                </c:pt>
                <c:pt idx="3532">
                  <c:v>48824</c:v>
                </c:pt>
                <c:pt idx="3533">
                  <c:v>48825</c:v>
                </c:pt>
                <c:pt idx="3534">
                  <c:v>48826</c:v>
                </c:pt>
                <c:pt idx="3535">
                  <c:v>48827</c:v>
                </c:pt>
                <c:pt idx="3536">
                  <c:v>48828</c:v>
                </c:pt>
                <c:pt idx="3537">
                  <c:v>48829</c:v>
                </c:pt>
                <c:pt idx="3538">
                  <c:v>48830</c:v>
                </c:pt>
                <c:pt idx="3539">
                  <c:v>48831</c:v>
                </c:pt>
                <c:pt idx="3540">
                  <c:v>48832</c:v>
                </c:pt>
                <c:pt idx="3541">
                  <c:v>48833</c:v>
                </c:pt>
                <c:pt idx="3542">
                  <c:v>48834</c:v>
                </c:pt>
                <c:pt idx="3543">
                  <c:v>48835</c:v>
                </c:pt>
                <c:pt idx="3544">
                  <c:v>48836</c:v>
                </c:pt>
                <c:pt idx="3545">
                  <c:v>48837</c:v>
                </c:pt>
                <c:pt idx="3546">
                  <c:v>48838</c:v>
                </c:pt>
                <c:pt idx="3547">
                  <c:v>48839</c:v>
                </c:pt>
                <c:pt idx="3548">
                  <c:v>48840</c:v>
                </c:pt>
                <c:pt idx="3549">
                  <c:v>48841</c:v>
                </c:pt>
                <c:pt idx="3550">
                  <c:v>48842</c:v>
                </c:pt>
                <c:pt idx="3551">
                  <c:v>48843</c:v>
                </c:pt>
                <c:pt idx="3552">
                  <c:v>48844</c:v>
                </c:pt>
                <c:pt idx="3553">
                  <c:v>48845</c:v>
                </c:pt>
                <c:pt idx="3554">
                  <c:v>48846</c:v>
                </c:pt>
                <c:pt idx="3555">
                  <c:v>48847</c:v>
                </c:pt>
                <c:pt idx="3556">
                  <c:v>48848</c:v>
                </c:pt>
                <c:pt idx="3557">
                  <c:v>48849</c:v>
                </c:pt>
                <c:pt idx="3558">
                  <c:v>48850</c:v>
                </c:pt>
                <c:pt idx="3559">
                  <c:v>48851</c:v>
                </c:pt>
                <c:pt idx="3560">
                  <c:v>48852</c:v>
                </c:pt>
                <c:pt idx="3561">
                  <c:v>48853</c:v>
                </c:pt>
                <c:pt idx="3562">
                  <c:v>48854</c:v>
                </c:pt>
                <c:pt idx="3563">
                  <c:v>48855</c:v>
                </c:pt>
                <c:pt idx="3564">
                  <c:v>48856</c:v>
                </c:pt>
                <c:pt idx="3565">
                  <c:v>48857</c:v>
                </c:pt>
                <c:pt idx="3566">
                  <c:v>48858</c:v>
                </c:pt>
                <c:pt idx="3567">
                  <c:v>48859</c:v>
                </c:pt>
                <c:pt idx="3568">
                  <c:v>48860</c:v>
                </c:pt>
                <c:pt idx="3569">
                  <c:v>48861</c:v>
                </c:pt>
                <c:pt idx="3570">
                  <c:v>48862</c:v>
                </c:pt>
                <c:pt idx="3571">
                  <c:v>48863</c:v>
                </c:pt>
                <c:pt idx="3572">
                  <c:v>48864</c:v>
                </c:pt>
                <c:pt idx="3573">
                  <c:v>48865</c:v>
                </c:pt>
                <c:pt idx="3574">
                  <c:v>48866</c:v>
                </c:pt>
                <c:pt idx="3575">
                  <c:v>48867</c:v>
                </c:pt>
                <c:pt idx="3576">
                  <c:v>48868</c:v>
                </c:pt>
                <c:pt idx="3577">
                  <c:v>48869</c:v>
                </c:pt>
                <c:pt idx="3578">
                  <c:v>48870</c:v>
                </c:pt>
                <c:pt idx="3579">
                  <c:v>48871</c:v>
                </c:pt>
                <c:pt idx="3580">
                  <c:v>48872</c:v>
                </c:pt>
                <c:pt idx="3581">
                  <c:v>48873</c:v>
                </c:pt>
                <c:pt idx="3582">
                  <c:v>48874</c:v>
                </c:pt>
                <c:pt idx="3583">
                  <c:v>48875</c:v>
                </c:pt>
                <c:pt idx="3584">
                  <c:v>48876</c:v>
                </c:pt>
                <c:pt idx="3585">
                  <c:v>48877</c:v>
                </c:pt>
                <c:pt idx="3586">
                  <c:v>48878</c:v>
                </c:pt>
                <c:pt idx="3587">
                  <c:v>48879</c:v>
                </c:pt>
                <c:pt idx="3588">
                  <c:v>48880</c:v>
                </c:pt>
                <c:pt idx="3589">
                  <c:v>48881</c:v>
                </c:pt>
                <c:pt idx="3590">
                  <c:v>48882</c:v>
                </c:pt>
                <c:pt idx="3591">
                  <c:v>48883</c:v>
                </c:pt>
                <c:pt idx="3592">
                  <c:v>48884</c:v>
                </c:pt>
                <c:pt idx="3593">
                  <c:v>48885</c:v>
                </c:pt>
                <c:pt idx="3594">
                  <c:v>48886</c:v>
                </c:pt>
                <c:pt idx="3595">
                  <c:v>48887</c:v>
                </c:pt>
                <c:pt idx="3596">
                  <c:v>48888</c:v>
                </c:pt>
                <c:pt idx="3597">
                  <c:v>48889</c:v>
                </c:pt>
                <c:pt idx="3598">
                  <c:v>48890</c:v>
                </c:pt>
                <c:pt idx="3599">
                  <c:v>48891</c:v>
                </c:pt>
                <c:pt idx="3600">
                  <c:v>48892</c:v>
                </c:pt>
                <c:pt idx="3601">
                  <c:v>48893</c:v>
                </c:pt>
                <c:pt idx="3602">
                  <c:v>48894</c:v>
                </c:pt>
                <c:pt idx="3603">
                  <c:v>48895</c:v>
                </c:pt>
                <c:pt idx="3604">
                  <c:v>48896</c:v>
                </c:pt>
                <c:pt idx="3605">
                  <c:v>48897</c:v>
                </c:pt>
                <c:pt idx="3606">
                  <c:v>48898</c:v>
                </c:pt>
                <c:pt idx="3607">
                  <c:v>48899</c:v>
                </c:pt>
                <c:pt idx="3608">
                  <c:v>48900</c:v>
                </c:pt>
                <c:pt idx="3609">
                  <c:v>48901</c:v>
                </c:pt>
                <c:pt idx="3610">
                  <c:v>48902</c:v>
                </c:pt>
                <c:pt idx="3611">
                  <c:v>48903</c:v>
                </c:pt>
                <c:pt idx="3612">
                  <c:v>48904</c:v>
                </c:pt>
                <c:pt idx="3613">
                  <c:v>48905</c:v>
                </c:pt>
                <c:pt idx="3614">
                  <c:v>48906</c:v>
                </c:pt>
                <c:pt idx="3615">
                  <c:v>48907</c:v>
                </c:pt>
                <c:pt idx="3616">
                  <c:v>48908</c:v>
                </c:pt>
                <c:pt idx="3617">
                  <c:v>48909</c:v>
                </c:pt>
                <c:pt idx="3618">
                  <c:v>48910</c:v>
                </c:pt>
                <c:pt idx="3619">
                  <c:v>48911</c:v>
                </c:pt>
                <c:pt idx="3620">
                  <c:v>48912</c:v>
                </c:pt>
                <c:pt idx="3621">
                  <c:v>48913</c:v>
                </c:pt>
                <c:pt idx="3622">
                  <c:v>48914</c:v>
                </c:pt>
                <c:pt idx="3623">
                  <c:v>48915</c:v>
                </c:pt>
                <c:pt idx="3624">
                  <c:v>48916</c:v>
                </c:pt>
                <c:pt idx="3625">
                  <c:v>48917</c:v>
                </c:pt>
                <c:pt idx="3626">
                  <c:v>48918</c:v>
                </c:pt>
                <c:pt idx="3627">
                  <c:v>48919</c:v>
                </c:pt>
                <c:pt idx="3628">
                  <c:v>48920</c:v>
                </c:pt>
                <c:pt idx="3629">
                  <c:v>48921</c:v>
                </c:pt>
                <c:pt idx="3630">
                  <c:v>48922</c:v>
                </c:pt>
                <c:pt idx="3631">
                  <c:v>48923</c:v>
                </c:pt>
                <c:pt idx="3632">
                  <c:v>48924</c:v>
                </c:pt>
                <c:pt idx="3633">
                  <c:v>48925</c:v>
                </c:pt>
                <c:pt idx="3634">
                  <c:v>48926</c:v>
                </c:pt>
                <c:pt idx="3635">
                  <c:v>48927</c:v>
                </c:pt>
                <c:pt idx="3636">
                  <c:v>48928</c:v>
                </c:pt>
                <c:pt idx="3637">
                  <c:v>48929</c:v>
                </c:pt>
                <c:pt idx="3638">
                  <c:v>48930</c:v>
                </c:pt>
                <c:pt idx="3639">
                  <c:v>48931</c:v>
                </c:pt>
                <c:pt idx="3640">
                  <c:v>48932</c:v>
                </c:pt>
                <c:pt idx="3641">
                  <c:v>48933</c:v>
                </c:pt>
                <c:pt idx="3642">
                  <c:v>48934</c:v>
                </c:pt>
                <c:pt idx="3643">
                  <c:v>48935</c:v>
                </c:pt>
                <c:pt idx="3644">
                  <c:v>48936</c:v>
                </c:pt>
                <c:pt idx="3645">
                  <c:v>48937</c:v>
                </c:pt>
                <c:pt idx="3646">
                  <c:v>48938</c:v>
                </c:pt>
                <c:pt idx="3647">
                  <c:v>48939</c:v>
                </c:pt>
                <c:pt idx="3648">
                  <c:v>48940</c:v>
                </c:pt>
                <c:pt idx="3649">
                  <c:v>48941</c:v>
                </c:pt>
                <c:pt idx="3650">
                  <c:v>48942</c:v>
                </c:pt>
                <c:pt idx="3651">
                  <c:v>48943</c:v>
                </c:pt>
                <c:pt idx="3652">
                  <c:v>48944</c:v>
                </c:pt>
                <c:pt idx="3653">
                  <c:v>48945</c:v>
                </c:pt>
                <c:pt idx="3654">
                  <c:v>48946</c:v>
                </c:pt>
                <c:pt idx="3655">
                  <c:v>48947</c:v>
                </c:pt>
                <c:pt idx="3656">
                  <c:v>48948</c:v>
                </c:pt>
                <c:pt idx="3657">
                  <c:v>48949</c:v>
                </c:pt>
                <c:pt idx="3658">
                  <c:v>48950</c:v>
                </c:pt>
                <c:pt idx="3659">
                  <c:v>48951</c:v>
                </c:pt>
                <c:pt idx="3660">
                  <c:v>48952</c:v>
                </c:pt>
                <c:pt idx="3661">
                  <c:v>48953</c:v>
                </c:pt>
                <c:pt idx="3662">
                  <c:v>48954</c:v>
                </c:pt>
                <c:pt idx="3663">
                  <c:v>48955</c:v>
                </c:pt>
                <c:pt idx="3664">
                  <c:v>48956</c:v>
                </c:pt>
                <c:pt idx="3665">
                  <c:v>48957</c:v>
                </c:pt>
                <c:pt idx="3666">
                  <c:v>48958</c:v>
                </c:pt>
                <c:pt idx="3667">
                  <c:v>48959</c:v>
                </c:pt>
                <c:pt idx="3668">
                  <c:v>48960</c:v>
                </c:pt>
                <c:pt idx="3669">
                  <c:v>48961</c:v>
                </c:pt>
                <c:pt idx="3670">
                  <c:v>48962</c:v>
                </c:pt>
                <c:pt idx="3671">
                  <c:v>48963</c:v>
                </c:pt>
                <c:pt idx="3672">
                  <c:v>48964</c:v>
                </c:pt>
                <c:pt idx="3673">
                  <c:v>48965</c:v>
                </c:pt>
                <c:pt idx="3674">
                  <c:v>48966</c:v>
                </c:pt>
                <c:pt idx="3675">
                  <c:v>48967</c:v>
                </c:pt>
                <c:pt idx="3676">
                  <c:v>48968</c:v>
                </c:pt>
                <c:pt idx="3677">
                  <c:v>48969</c:v>
                </c:pt>
                <c:pt idx="3678">
                  <c:v>48970</c:v>
                </c:pt>
                <c:pt idx="3679">
                  <c:v>48971</c:v>
                </c:pt>
                <c:pt idx="3680">
                  <c:v>48972</c:v>
                </c:pt>
                <c:pt idx="3681">
                  <c:v>48973</c:v>
                </c:pt>
                <c:pt idx="3682">
                  <c:v>48974</c:v>
                </c:pt>
                <c:pt idx="3683">
                  <c:v>48975</c:v>
                </c:pt>
                <c:pt idx="3684">
                  <c:v>48976</c:v>
                </c:pt>
                <c:pt idx="3685">
                  <c:v>48977</c:v>
                </c:pt>
                <c:pt idx="3686">
                  <c:v>48978</c:v>
                </c:pt>
                <c:pt idx="3687">
                  <c:v>48979</c:v>
                </c:pt>
                <c:pt idx="3688">
                  <c:v>48980</c:v>
                </c:pt>
                <c:pt idx="3689">
                  <c:v>48981</c:v>
                </c:pt>
                <c:pt idx="3690">
                  <c:v>48982</c:v>
                </c:pt>
                <c:pt idx="3691">
                  <c:v>48983</c:v>
                </c:pt>
                <c:pt idx="3692">
                  <c:v>48984</c:v>
                </c:pt>
                <c:pt idx="3693">
                  <c:v>48985</c:v>
                </c:pt>
                <c:pt idx="3694">
                  <c:v>48986</c:v>
                </c:pt>
                <c:pt idx="3695">
                  <c:v>48987</c:v>
                </c:pt>
                <c:pt idx="3696">
                  <c:v>48988</c:v>
                </c:pt>
                <c:pt idx="3697">
                  <c:v>48989</c:v>
                </c:pt>
                <c:pt idx="3698">
                  <c:v>48990</c:v>
                </c:pt>
                <c:pt idx="3699">
                  <c:v>48991</c:v>
                </c:pt>
                <c:pt idx="3700">
                  <c:v>48992</c:v>
                </c:pt>
                <c:pt idx="3701">
                  <c:v>48993</c:v>
                </c:pt>
                <c:pt idx="3702">
                  <c:v>48994</c:v>
                </c:pt>
                <c:pt idx="3703">
                  <c:v>48995</c:v>
                </c:pt>
                <c:pt idx="3704">
                  <c:v>48996</c:v>
                </c:pt>
                <c:pt idx="3705">
                  <c:v>48997</c:v>
                </c:pt>
                <c:pt idx="3706">
                  <c:v>48998</c:v>
                </c:pt>
                <c:pt idx="3707">
                  <c:v>48999</c:v>
                </c:pt>
                <c:pt idx="3708">
                  <c:v>49000</c:v>
                </c:pt>
                <c:pt idx="3709">
                  <c:v>49001</c:v>
                </c:pt>
                <c:pt idx="3710">
                  <c:v>49002</c:v>
                </c:pt>
                <c:pt idx="3711">
                  <c:v>49003</c:v>
                </c:pt>
                <c:pt idx="3712">
                  <c:v>49004</c:v>
                </c:pt>
                <c:pt idx="3713">
                  <c:v>49005</c:v>
                </c:pt>
                <c:pt idx="3714">
                  <c:v>49006</c:v>
                </c:pt>
                <c:pt idx="3715">
                  <c:v>49007</c:v>
                </c:pt>
                <c:pt idx="3716">
                  <c:v>49008</c:v>
                </c:pt>
                <c:pt idx="3717">
                  <c:v>49009</c:v>
                </c:pt>
                <c:pt idx="3718">
                  <c:v>49010</c:v>
                </c:pt>
                <c:pt idx="3719">
                  <c:v>49011</c:v>
                </c:pt>
                <c:pt idx="3720">
                  <c:v>49012</c:v>
                </c:pt>
                <c:pt idx="3721">
                  <c:v>49013</c:v>
                </c:pt>
                <c:pt idx="3722">
                  <c:v>49014</c:v>
                </c:pt>
                <c:pt idx="3723">
                  <c:v>49015</c:v>
                </c:pt>
                <c:pt idx="3724">
                  <c:v>49016</c:v>
                </c:pt>
                <c:pt idx="3725">
                  <c:v>49017</c:v>
                </c:pt>
                <c:pt idx="3726">
                  <c:v>49018</c:v>
                </c:pt>
                <c:pt idx="3727">
                  <c:v>49019</c:v>
                </c:pt>
                <c:pt idx="3728">
                  <c:v>49020</c:v>
                </c:pt>
                <c:pt idx="3729">
                  <c:v>49021</c:v>
                </c:pt>
                <c:pt idx="3730">
                  <c:v>49022</c:v>
                </c:pt>
                <c:pt idx="3731">
                  <c:v>49023</c:v>
                </c:pt>
                <c:pt idx="3732">
                  <c:v>49024</c:v>
                </c:pt>
                <c:pt idx="3733">
                  <c:v>49025</c:v>
                </c:pt>
                <c:pt idx="3734">
                  <c:v>49026</c:v>
                </c:pt>
                <c:pt idx="3735">
                  <c:v>49027</c:v>
                </c:pt>
                <c:pt idx="3736">
                  <c:v>49028</c:v>
                </c:pt>
                <c:pt idx="3737">
                  <c:v>49029</c:v>
                </c:pt>
                <c:pt idx="3738">
                  <c:v>49030</c:v>
                </c:pt>
                <c:pt idx="3739">
                  <c:v>49031</c:v>
                </c:pt>
                <c:pt idx="3740">
                  <c:v>49032</c:v>
                </c:pt>
                <c:pt idx="3741">
                  <c:v>49033</c:v>
                </c:pt>
                <c:pt idx="3742">
                  <c:v>49034</c:v>
                </c:pt>
                <c:pt idx="3743">
                  <c:v>49035</c:v>
                </c:pt>
                <c:pt idx="3744">
                  <c:v>49036</c:v>
                </c:pt>
                <c:pt idx="3745">
                  <c:v>49037</c:v>
                </c:pt>
                <c:pt idx="3746">
                  <c:v>49038</c:v>
                </c:pt>
                <c:pt idx="3747">
                  <c:v>49039</c:v>
                </c:pt>
                <c:pt idx="3748">
                  <c:v>49040</c:v>
                </c:pt>
                <c:pt idx="3749">
                  <c:v>49041</c:v>
                </c:pt>
                <c:pt idx="3750">
                  <c:v>49042</c:v>
                </c:pt>
                <c:pt idx="3751">
                  <c:v>49043</c:v>
                </c:pt>
                <c:pt idx="3752">
                  <c:v>49044</c:v>
                </c:pt>
                <c:pt idx="3753">
                  <c:v>49045</c:v>
                </c:pt>
                <c:pt idx="3754">
                  <c:v>49046</c:v>
                </c:pt>
                <c:pt idx="3755">
                  <c:v>49047</c:v>
                </c:pt>
                <c:pt idx="3756">
                  <c:v>49048</c:v>
                </c:pt>
                <c:pt idx="3757">
                  <c:v>49049</c:v>
                </c:pt>
                <c:pt idx="3758">
                  <c:v>49050</c:v>
                </c:pt>
                <c:pt idx="3759">
                  <c:v>49051</c:v>
                </c:pt>
                <c:pt idx="3760">
                  <c:v>49052</c:v>
                </c:pt>
                <c:pt idx="3761">
                  <c:v>49053</c:v>
                </c:pt>
                <c:pt idx="3762">
                  <c:v>49054</c:v>
                </c:pt>
                <c:pt idx="3763">
                  <c:v>49055</c:v>
                </c:pt>
                <c:pt idx="3764">
                  <c:v>49056</c:v>
                </c:pt>
                <c:pt idx="3765">
                  <c:v>49057</c:v>
                </c:pt>
                <c:pt idx="3766">
                  <c:v>49058</c:v>
                </c:pt>
                <c:pt idx="3767">
                  <c:v>49059</c:v>
                </c:pt>
                <c:pt idx="3768">
                  <c:v>49060</c:v>
                </c:pt>
                <c:pt idx="3769">
                  <c:v>49061</c:v>
                </c:pt>
                <c:pt idx="3770">
                  <c:v>49062</c:v>
                </c:pt>
                <c:pt idx="3771">
                  <c:v>49063</c:v>
                </c:pt>
                <c:pt idx="3772">
                  <c:v>49064</c:v>
                </c:pt>
                <c:pt idx="3773">
                  <c:v>49065</c:v>
                </c:pt>
                <c:pt idx="3774">
                  <c:v>49066</c:v>
                </c:pt>
                <c:pt idx="3775">
                  <c:v>49067</c:v>
                </c:pt>
                <c:pt idx="3776">
                  <c:v>49068</c:v>
                </c:pt>
                <c:pt idx="3777">
                  <c:v>49069</c:v>
                </c:pt>
                <c:pt idx="3778">
                  <c:v>49070</c:v>
                </c:pt>
                <c:pt idx="3779">
                  <c:v>49071</c:v>
                </c:pt>
                <c:pt idx="3780">
                  <c:v>49072</c:v>
                </c:pt>
                <c:pt idx="3781">
                  <c:v>49073</c:v>
                </c:pt>
                <c:pt idx="3782">
                  <c:v>49074</c:v>
                </c:pt>
                <c:pt idx="3783">
                  <c:v>49075</c:v>
                </c:pt>
                <c:pt idx="3784">
                  <c:v>49076</c:v>
                </c:pt>
                <c:pt idx="3785">
                  <c:v>49077</c:v>
                </c:pt>
                <c:pt idx="3786">
                  <c:v>49078</c:v>
                </c:pt>
                <c:pt idx="3787">
                  <c:v>49079</c:v>
                </c:pt>
                <c:pt idx="3788">
                  <c:v>49080</c:v>
                </c:pt>
                <c:pt idx="3789">
                  <c:v>49081</c:v>
                </c:pt>
                <c:pt idx="3790">
                  <c:v>49082</c:v>
                </c:pt>
                <c:pt idx="3791">
                  <c:v>49083</c:v>
                </c:pt>
                <c:pt idx="3792">
                  <c:v>49084</c:v>
                </c:pt>
                <c:pt idx="3793">
                  <c:v>49085</c:v>
                </c:pt>
                <c:pt idx="3794">
                  <c:v>49086</c:v>
                </c:pt>
                <c:pt idx="3795">
                  <c:v>49087</c:v>
                </c:pt>
                <c:pt idx="3796">
                  <c:v>49088</c:v>
                </c:pt>
                <c:pt idx="3797">
                  <c:v>49089</c:v>
                </c:pt>
                <c:pt idx="3798">
                  <c:v>49090</c:v>
                </c:pt>
                <c:pt idx="3799">
                  <c:v>49091</c:v>
                </c:pt>
                <c:pt idx="3800">
                  <c:v>49092</c:v>
                </c:pt>
                <c:pt idx="3801">
                  <c:v>49093</c:v>
                </c:pt>
                <c:pt idx="3802">
                  <c:v>49094</c:v>
                </c:pt>
                <c:pt idx="3803">
                  <c:v>49095</c:v>
                </c:pt>
                <c:pt idx="3804">
                  <c:v>49096</c:v>
                </c:pt>
                <c:pt idx="3805">
                  <c:v>49097</c:v>
                </c:pt>
                <c:pt idx="3806">
                  <c:v>49098</c:v>
                </c:pt>
                <c:pt idx="3807">
                  <c:v>49099</c:v>
                </c:pt>
                <c:pt idx="3808">
                  <c:v>49100</c:v>
                </c:pt>
                <c:pt idx="3809">
                  <c:v>49101</c:v>
                </c:pt>
                <c:pt idx="3810">
                  <c:v>49102</c:v>
                </c:pt>
                <c:pt idx="3811">
                  <c:v>49103</c:v>
                </c:pt>
                <c:pt idx="3812">
                  <c:v>49104</c:v>
                </c:pt>
                <c:pt idx="3813">
                  <c:v>49105</c:v>
                </c:pt>
                <c:pt idx="3814">
                  <c:v>49106</c:v>
                </c:pt>
                <c:pt idx="3815">
                  <c:v>49107</c:v>
                </c:pt>
                <c:pt idx="3816">
                  <c:v>49108</c:v>
                </c:pt>
                <c:pt idx="3817">
                  <c:v>49109</c:v>
                </c:pt>
                <c:pt idx="3818">
                  <c:v>49110</c:v>
                </c:pt>
                <c:pt idx="3819">
                  <c:v>49111</c:v>
                </c:pt>
                <c:pt idx="3820">
                  <c:v>49112</c:v>
                </c:pt>
                <c:pt idx="3821">
                  <c:v>49113</c:v>
                </c:pt>
                <c:pt idx="3822">
                  <c:v>49114</c:v>
                </c:pt>
                <c:pt idx="3823">
                  <c:v>49115</c:v>
                </c:pt>
                <c:pt idx="3824">
                  <c:v>49116</c:v>
                </c:pt>
                <c:pt idx="3825">
                  <c:v>49117</c:v>
                </c:pt>
                <c:pt idx="3826">
                  <c:v>49118</c:v>
                </c:pt>
                <c:pt idx="3827">
                  <c:v>49119</c:v>
                </c:pt>
                <c:pt idx="3828">
                  <c:v>49120</c:v>
                </c:pt>
                <c:pt idx="3829">
                  <c:v>49121</c:v>
                </c:pt>
                <c:pt idx="3830">
                  <c:v>49122</c:v>
                </c:pt>
                <c:pt idx="3831">
                  <c:v>49123</c:v>
                </c:pt>
                <c:pt idx="3832">
                  <c:v>49124</c:v>
                </c:pt>
                <c:pt idx="3833">
                  <c:v>49125</c:v>
                </c:pt>
                <c:pt idx="3834">
                  <c:v>49126</c:v>
                </c:pt>
                <c:pt idx="3835">
                  <c:v>49127</c:v>
                </c:pt>
                <c:pt idx="3836">
                  <c:v>49128</c:v>
                </c:pt>
                <c:pt idx="3837">
                  <c:v>49129</c:v>
                </c:pt>
                <c:pt idx="3838">
                  <c:v>49130</c:v>
                </c:pt>
                <c:pt idx="3839">
                  <c:v>49131</c:v>
                </c:pt>
                <c:pt idx="3840">
                  <c:v>49132</c:v>
                </c:pt>
                <c:pt idx="3841">
                  <c:v>49133</c:v>
                </c:pt>
                <c:pt idx="3842">
                  <c:v>49134</c:v>
                </c:pt>
                <c:pt idx="3843">
                  <c:v>49135</c:v>
                </c:pt>
                <c:pt idx="3844">
                  <c:v>49136</c:v>
                </c:pt>
                <c:pt idx="3845">
                  <c:v>49137</c:v>
                </c:pt>
                <c:pt idx="3846">
                  <c:v>49138</c:v>
                </c:pt>
                <c:pt idx="3847">
                  <c:v>49139</c:v>
                </c:pt>
                <c:pt idx="3848">
                  <c:v>49140</c:v>
                </c:pt>
                <c:pt idx="3849">
                  <c:v>49141</c:v>
                </c:pt>
                <c:pt idx="3850">
                  <c:v>49142</c:v>
                </c:pt>
                <c:pt idx="3851">
                  <c:v>49143</c:v>
                </c:pt>
                <c:pt idx="3852">
                  <c:v>49144</c:v>
                </c:pt>
                <c:pt idx="3853">
                  <c:v>49145</c:v>
                </c:pt>
                <c:pt idx="3854">
                  <c:v>49146</c:v>
                </c:pt>
                <c:pt idx="3855">
                  <c:v>49147</c:v>
                </c:pt>
                <c:pt idx="3856">
                  <c:v>49148</c:v>
                </c:pt>
                <c:pt idx="3857">
                  <c:v>49149</c:v>
                </c:pt>
                <c:pt idx="3858">
                  <c:v>49150</c:v>
                </c:pt>
                <c:pt idx="3859">
                  <c:v>49151</c:v>
                </c:pt>
                <c:pt idx="3860">
                  <c:v>49152</c:v>
                </c:pt>
                <c:pt idx="3861">
                  <c:v>49153</c:v>
                </c:pt>
                <c:pt idx="3862">
                  <c:v>49154</c:v>
                </c:pt>
                <c:pt idx="3863">
                  <c:v>49155</c:v>
                </c:pt>
                <c:pt idx="3864">
                  <c:v>49156</c:v>
                </c:pt>
                <c:pt idx="3865">
                  <c:v>49157</c:v>
                </c:pt>
                <c:pt idx="3866">
                  <c:v>49158</c:v>
                </c:pt>
                <c:pt idx="3867">
                  <c:v>49159</c:v>
                </c:pt>
                <c:pt idx="3868">
                  <c:v>49160</c:v>
                </c:pt>
                <c:pt idx="3869">
                  <c:v>49161</c:v>
                </c:pt>
                <c:pt idx="3870">
                  <c:v>49162</c:v>
                </c:pt>
                <c:pt idx="3871">
                  <c:v>49163</c:v>
                </c:pt>
                <c:pt idx="3872">
                  <c:v>49164</c:v>
                </c:pt>
                <c:pt idx="3873">
                  <c:v>49165</c:v>
                </c:pt>
                <c:pt idx="3874">
                  <c:v>49166</c:v>
                </c:pt>
                <c:pt idx="3875">
                  <c:v>49167</c:v>
                </c:pt>
                <c:pt idx="3876">
                  <c:v>49168</c:v>
                </c:pt>
                <c:pt idx="3877">
                  <c:v>49169</c:v>
                </c:pt>
                <c:pt idx="3878">
                  <c:v>49170</c:v>
                </c:pt>
                <c:pt idx="3879">
                  <c:v>49171</c:v>
                </c:pt>
                <c:pt idx="3880">
                  <c:v>49172</c:v>
                </c:pt>
                <c:pt idx="3881">
                  <c:v>49173</c:v>
                </c:pt>
                <c:pt idx="3882">
                  <c:v>49174</c:v>
                </c:pt>
                <c:pt idx="3883">
                  <c:v>49175</c:v>
                </c:pt>
                <c:pt idx="3884">
                  <c:v>49176</c:v>
                </c:pt>
                <c:pt idx="3885">
                  <c:v>49177</c:v>
                </c:pt>
                <c:pt idx="3886">
                  <c:v>49178</c:v>
                </c:pt>
                <c:pt idx="3887">
                  <c:v>49179</c:v>
                </c:pt>
                <c:pt idx="3888">
                  <c:v>49180</c:v>
                </c:pt>
                <c:pt idx="3889">
                  <c:v>49181</c:v>
                </c:pt>
                <c:pt idx="3890">
                  <c:v>49182</c:v>
                </c:pt>
                <c:pt idx="3891">
                  <c:v>49183</c:v>
                </c:pt>
                <c:pt idx="3892">
                  <c:v>49184</c:v>
                </c:pt>
                <c:pt idx="3893">
                  <c:v>49185</c:v>
                </c:pt>
                <c:pt idx="3894">
                  <c:v>49186</c:v>
                </c:pt>
                <c:pt idx="3895">
                  <c:v>49187</c:v>
                </c:pt>
                <c:pt idx="3896">
                  <c:v>49188</c:v>
                </c:pt>
                <c:pt idx="3897">
                  <c:v>49189</c:v>
                </c:pt>
                <c:pt idx="3898">
                  <c:v>49190</c:v>
                </c:pt>
                <c:pt idx="3899">
                  <c:v>49191</c:v>
                </c:pt>
                <c:pt idx="3900">
                  <c:v>49192</c:v>
                </c:pt>
                <c:pt idx="3901">
                  <c:v>49193</c:v>
                </c:pt>
                <c:pt idx="3902">
                  <c:v>49194</c:v>
                </c:pt>
                <c:pt idx="3903">
                  <c:v>49195</c:v>
                </c:pt>
                <c:pt idx="3904">
                  <c:v>49196</c:v>
                </c:pt>
                <c:pt idx="3905">
                  <c:v>49197</c:v>
                </c:pt>
                <c:pt idx="3906">
                  <c:v>49198</c:v>
                </c:pt>
                <c:pt idx="3907">
                  <c:v>49199</c:v>
                </c:pt>
                <c:pt idx="3908">
                  <c:v>49200</c:v>
                </c:pt>
                <c:pt idx="3909">
                  <c:v>49201</c:v>
                </c:pt>
                <c:pt idx="3910">
                  <c:v>49202</c:v>
                </c:pt>
                <c:pt idx="3911">
                  <c:v>49203</c:v>
                </c:pt>
                <c:pt idx="3912">
                  <c:v>49204</c:v>
                </c:pt>
                <c:pt idx="3913">
                  <c:v>49205</c:v>
                </c:pt>
                <c:pt idx="3914">
                  <c:v>49206</c:v>
                </c:pt>
                <c:pt idx="3915">
                  <c:v>49207</c:v>
                </c:pt>
                <c:pt idx="3916">
                  <c:v>49208</c:v>
                </c:pt>
                <c:pt idx="3917">
                  <c:v>49209</c:v>
                </c:pt>
                <c:pt idx="3918">
                  <c:v>49210</c:v>
                </c:pt>
                <c:pt idx="3919">
                  <c:v>49211</c:v>
                </c:pt>
                <c:pt idx="3920">
                  <c:v>49212</c:v>
                </c:pt>
                <c:pt idx="3921">
                  <c:v>49213</c:v>
                </c:pt>
                <c:pt idx="3922">
                  <c:v>49214</c:v>
                </c:pt>
                <c:pt idx="3923">
                  <c:v>49215</c:v>
                </c:pt>
                <c:pt idx="3924">
                  <c:v>49216</c:v>
                </c:pt>
                <c:pt idx="3925">
                  <c:v>49217</c:v>
                </c:pt>
                <c:pt idx="3926">
                  <c:v>49218</c:v>
                </c:pt>
                <c:pt idx="3927">
                  <c:v>49219</c:v>
                </c:pt>
                <c:pt idx="3928">
                  <c:v>49220</c:v>
                </c:pt>
                <c:pt idx="3929">
                  <c:v>49221</c:v>
                </c:pt>
                <c:pt idx="3930">
                  <c:v>49222</c:v>
                </c:pt>
                <c:pt idx="3931">
                  <c:v>49223</c:v>
                </c:pt>
                <c:pt idx="3932">
                  <c:v>49224</c:v>
                </c:pt>
                <c:pt idx="3933">
                  <c:v>49225</c:v>
                </c:pt>
                <c:pt idx="3934">
                  <c:v>49226</c:v>
                </c:pt>
                <c:pt idx="3935">
                  <c:v>49227</c:v>
                </c:pt>
                <c:pt idx="3936">
                  <c:v>49228</c:v>
                </c:pt>
                <c:pt idx="3937">
                  <c:v>49229</c:v>
                </c:pt>
                <c:pt idx="3938">
                  <c:v>49230</c:v>
                </c:pt>
                <c:pt idx="3939">
                  <c:v>49231</c:v>
                </c:pt>
                <c:pt idx="3940">
                  <c:v>49232</c:v>
                </c:pt>
                <c:pt idx="3941">
                  <c:v>49233</c:v>
                </c:pt>
                <c:pt idx="3942">
                  <c:v>49234</c:v>
                </c:pt>
                <c:pt idx="3943">
                  <c:v>49235</c:v>
                </c:pt>
                <c:pt idx="3944">
                  <c:v>49236</c:v>
                </c:pt>
                <c:pt idx="3945">
                  <c:v>49237</c:v>
                </c:pt>
                <c:pt idx="3946">
                  <c:v>49238</c:v>
                </c:pt>
                <c:pt idx="3947">
                  <c:v>49239</c:v>
                </c:pt>
                <c:pt idx="3948">
                  <c:v>49240</c:v>
                </c:pt>
                <c:pt idx="3949">
                  <c:v>49241</c:v>
                </c:pt>
                <c:pt idx="3950">
                  <c:v>49242</c:v>
                </c:pt>
                <c:pt idx="3951">
                  <c:v>49243</c:v>
                </c:pt>
                <c:pt idx="3952">
                  <c:v>49244</c:v>
                </c:pt>
                <c:pt idx="3953">
                  <c:v>49245</c:v>
                </c:pt>
                <c:pt idx="3954">
                  <c:v>49246</c:v>
                </c:pt>
                <c:pt idx="3955">
                  <c:v>49247</c:v>
                </c:pt>
                <c:pt idx="3956">
                  <c:v>49248</c:v>
                </c:pt>
                <c:pt idx="3957">
                  <c:v>49249</c:v>
                </c:pt>
                <c:pt idx="3958">
                  <c:v>49250</c:v>
                </c:pt>
                <c:pt idx="3959">
                  <c:v>49251</c:v>
                </c:pt>
                <c:pt idx="3960">
                  <c:v>49252</c:v>
                </c:pt>
                <c:pt idx="3961">
                  <c:v>49253</c:v>
                </c:pt>
                <c:pt idx="3962">
                  <c:v>49254</c:v>
                </c:pt>
                <c:pt idx="3963">
                  <c:v>49255</c:v>
                </c:pt>
                <c:pt idx="3964">
                  <c:v>49256</c:v>
                </c:pt>
                <c:pt idx="3965">
                  <c:v>49257</c:v>
                </c:pt>
                <c:pt idx="3966">
                  <c:v>49258</c:v>
                </c:pt>
                <c:pt idx="3967">
                  <c:v>49259</c:v>
                </c:pt>
                <c:pt idx="3968">
                  <c:v>49260</c:v>
                </c:pt>
                <c:pt idx="3969">
                  <c:v>49261</c:v>
                </c:pt>
                <c:pt idx="3970">
                  <c:v>49262</c:v>
                </c:pt>
                <c:pt idx="3971">
                  <c:v>49263</c:v>
                </c:pt>
                <c:pt idx="3972">
                  <c:v>49264</c:v>
                </c:pt>
                <c:pt idx="3973">
                  <c:v>49265</c:v>
                </c:pt>
                <c:pt idx="3974">
                  <c:v>49266</c:v>
                </c:pt>
                <c:pt idx="3975">
                  <c:v>49267</c:v>
                </c:pt>
                <c:pt idx="3976">
                  <c:v>49268</c:v>
                </c:pt>
                <c:pt idx="3977">
                  <c:v>49269</c:v>
                </c:pt>
                <c:pt idx="3978">
                  <c:v>49270</c:v>
                </c:pt>
                <c:pt idx="3979">
                  <c:v>49271</c:v>
                </c:pt>
                <c:pt idx="3980">
                  <c:v>49272</c:v>
                </c:pt>
                <c:pt idx="3981">
                  <c:v>49273</c:v>
                </c:pt>
                <c:pt idx="3982">
                  <c:v>49274</c:v>
                </c:pt>
                <c:pt idx="3983">
                  <c:v>49275</c:v>
                </c:pt>
                <c:pt idx="3984">
                  <c:v>49276</c:v>
                </c:pt>
                <c:pt idx="3985">
                  <c:v>49277</c:v>
                </c:pt>
                <c:pt idx="3986">
                  <c:v>49278</c:v>
                </c:pt>
                <c:pt idx="3987">
                  <c:v>49279</c:v>
                </c:pt>
                <c:pt idx="3988">
                  <c:v>49280</c:v>
                </c:pt>
                <c:pt idx="3989">
                  <c:v>49281</c:v>
                </c:pt>
                <c:pt idx="3990">
                  <c:v>49282</c:v>
                </c:pt>
                <c:pt idx="3991">
                  <c:v>49283</c:v>
                </c:pt>
                <c:pt idx="3992">
                  <c:v>49284</c:v>
                </c:pt>
                <c:pt idx="3993">
                  <c:v>49285</c:v>
                </c:pt>
                <c:pt idx="3994">
                  <c:v>49286</c:v>
                </c:pt>
                <c:pt idx="3995">
                  <c:v>49287</c:v>
                </c:pt>
                <c:pt idx="3996">
                  <c:v>49288</c:v>
                </c:pt>
                <c:pt idx="3997">
                  <c:v>49289</c:v>
                </c:pt>
                <c:pt idx="3998">
                  <c:v>49290</c:v>
                </c:pt>
                <c:pt idx="3999">
                  <c:v>49291</c:v>
                </c:pt>
                <c:pt idx="4000">
                  <c:v>49292</c:v>
                </c:pt>
                <c:pt idx="4001">
                  <c:v>49293</c:v>
                </c:pt>
                <c:pt idx="4002">
                  <c:v>49294</c:v>
                </c:pt>
                <c:pt idx="4003">
                  <c:v>49295</c:v>
                </c:pt>
                <c:pt idx="4004">
                  <c:v>49296</c:v>
                </c:pt>
                <c:pt idx="4005">
                  <c:v>49297</c:v>
                </c:pt>
                <c:pt idx="4006">
                  <c:v>49298</c:v>
                </c:pt>
                <c:pt idx="4007">
                  <c:v>49299</c:v>
                </c:pt>
                <c:pt idx="4008">
                  <c:v>49300</c:v>
                </c:pt>
                <c:pt idx="4009">
                  <c:v>49301</c:v>
                </c:pt>
                <c:pt idx="4010">
                  <c:v>49302</c:v>
                </c:pt>
                <c:pt idx="4011">
                  <c:v>49303</c:v>
                </c:pt>
                <c:pt idx="4012">
                  <c:v>49304</c:v>
                </c:pt>
                <c:pt idx="4013">
                  <c:v>49305</c:v>
                </c:pt>
                <c:pt idx="4014">
                  <c:v>49306</c:v>
                </c:pt>
                <c:pt idx="4015">
                  <c:v>49307</c:v>
                </c:pt>
                <c:pt idx="4016">
                  <c:v>49308</c:v>
                </c:pt>
                <c:pt idx="4017">
                  <c:v>49309</c:v>
                </c:pt>
              </c:numCache>
            </c:numRef>
          </c:cat>
          <c:val>
            <c:numRef>
              <c:f>'Figure 46'!$D$24:$D$4041</c:f>
              <c:numCache>
                <c:formatCode>#,##0</c:formatCode>
                <c:ptCount val="4018"/>
                <c:pt idx="0">
                  <c:v>19.966786212740299</c:v>
                </c:pt>
                <c:pt idx="1">
                  <c:v>20.3577094006138</c:v>
                </c:pt>
                <c:pt idx="2">
                  <c:v>19.806717302378999</c:v>
                </c:pt>
                <c:pt idx="3">
                  <c:v>19.751745655977601</c:v>
                </c:pt>
                <c:pt idx="4">
                  <c:v>19.7986905738234</c:v>
                </c:pt>
                <c:pt idx="5">
                  <c:v>19.826417119955199</c:v>
                </c:pt>
                <c:pt idx="6">
                  <c:v>18.8676127524623</c:v>
                </c:pt>
                <c:pt idx="7">
                  <c:v>19.9495745231653</c:v>
                </c:pt>
                <c:pt idx="8">
                  <c:v>20.3577094006138</c:v>
                </c:pt>
                <c:pt idx="9">
                  <c:v>19.806717302378999</c:v>
                </c:pt>
                <c:pt idx="10">
                  <c:v>19.406682159620999</c:v>
                </c:pt>
                <c:pt idx="11">
                  <c:v>19.1326901355384</c:v>
                </c:pt>
                <c:pt idx="12">
                  <c:v>15.429312865976801</c:v>
                </c:pt>
                <c:pt idx="13">
                  <c:v>11.143479827199799</c:v>
                </c:pt>
                <c:pt idx="14">
                  <c:v>16.847098910700701</c:v>
                </c:pt>
                <c:pt idx="15">
                  <c:v>18.8116466441159</c:v>
                </c:pt>
                <c:pt idx="16">
                  <c:v>19.0849401770706</c:v>
                </c:pt>
                <c:pt idx="17">
                  <c:v>19.9569491293543</c:v>
                </c:pt>
                <c:pt idx="18">
                  <c:v>19.391238402392599</c:v>
                </c:pt>
                <c:pt idx="19">
                  <c:v>18.573391123041201</c:v>
                </c:pt>
                <c:pt idx="20">
                  <c:v>19.190139057677602</c:v>
                </c:pt>
                <c:pt idx="21">
                  <c:v>20.303659210022602</c:v>
                </c:pt>
                <c:pt idx="22">
                  <c:v>20.3834766199376</c:v>
                </c:pt>
                <c:pt idx="23">
                  <c:v>19.9954440803761</c:v>
                </c:pt>
                <c:pt idx="24">
                  <c:v>20.225065146151</c:v>
                </c:pt>
                <c:pt idx="25">
                  <c:v>18.734116102046698</c:v>
                </c:pt>
                <c:pt idx="26">
                  <c:v>18.122562455247699</c:v>
                </c:pt>
                <c:pt idx="27">
                  <c:v>18.346158541758999</c:v>
                </c:pt>
                <c:pt idx="28">
                  <c:v>21.332803599315199</c:v>
                </c:pt>
                <c:pt idx="29">
                  <c:v>20.3381674341402</c:v>
                </c:pt>
                <c:pt idx="30">
                  <c:v>20.72277460478</c:v>
                </c:pt>
                <c:pt idx="31">
                  <c:v>21.3340629146394</c:v>
                </c:pt>
                <c:pt idx="32">
                  <c:v>20.4859012674202</c:v>
                </c:pt>
                <c:pt idx="33">
                  <c:v>20.079682307726799</c:v>
                </c:pt>
                <c:pt idx="34">
                  <c:v>20.809935050663199</c:v>
                </c:pt>
                <c:pt idx="35">
                  <c:v>21.332803599315199</c:v>
                </c:pt>
                <c:pt idx="36">
                  <c:v>21.295248909813601</c:v>
                </c:pt>
                <c:pt idx="37">
                  <c:v>21.264614935683401</c:v>
                </c:pt>
                <c:pt idx="38">
                  <c:v>21.333939491703401</c:v>
                </c:pt>
                <c:pt idx="39">
                  <c:v>20.873890397928399</c:v>
                </c:pt>
                <c:pt idx="40">
                  <c:v>20.421352005382399</c:v>
                </c:pt>
                <c:pt idx="41">
                  <c:v>19.300853847743198</c:v>
                </c:pt>
                <c:pt idx="42">
                  <c:v>20.086882291133801</c:v>
                </c:pt>
                <c:pt idx="43">
                  <c:v>19.670160313716199</c:v>
                </c:pt>
                <c:pt idx="44">
                  <c:v>19.1844051163839</c:v>
                </c:pt>
                <c:pt idx="45">
                  <c:v>19.530474913518201</c:v>
                </c:pt>
                <c:pt idx="46">
                  <c:v>19.793009907276701</c:v>
                </c:pt>
                <c:pt idx="47">
                  <c:v>19.632909426695001</c:v>
                </c:pt>
                <c:pt idx="48">
                  <c:v>18.6192981698888</c:v>
                </c:pt>
                <c:pt idx="49">
                  <c:v>19.2436061857595</c:v>
                </c:pt>
                <c:pt idx="50">
                  <c:v>19.121778678086802</c:v>
                </c:pt>
                <c:pt idx="51">
                  <c:v>19.104587706469001</c:v>
                </c:pt>
                <c:pt idx="52">
                  <c:v>19.557994280078098</c:v>
                </c:pt>
                <c:pt idx="53">
                  <c:v>19.259520536586901</c:v>
                </c:pt>
                <c:pt idx="54">
                  <c:v>19.033066358553199</c:v>
                </c:pt>
                <c:pt idx="55">
                  <c:v>18.837943651201901</c:v>
                </c:pt>
                <c:pt idx="56">
                  <c:v>18.784778413353301</c:v>
                </c:pt>
                <c:pt idx="57">
                  <c:v>19.569912038307301</c:v>
                </c:pt>
                <c:pt idx="58">
                  <c:v>20.0186067565106</c:v>
                </c:pt>
                <c:pt idx="59">
                  <c:v>20.033213902896399</c:v>
                </c:pt>
                <c:pt idx="60">
                  <c:v>19.991128825865001</c:v>
                </c:pt>
                <c:pt idx="61">
                  <c:v>19.537478569616599</c:v>
                </c:pt>
                <c:pt idx="62">
                  <c:v>18.508709660705101</c:v>
                </c:pt>
                <c:pt idx="63">
                  <c:v>19.058649089401001</c:v>
                </c:pt>
                <c:pt idx="64">
                  <c:v>16.942158817688501</c:v>
                </c:pt>
                <c:pt idx="65">
                  <c:v>16.377909199993098</c:v>
                </c:pt>
                <c:pt idx="66">
                  <c:v>12.9794390929139</c:v>
                </c:pt>
                <c:pt idx="67">
                  <c:v>12.389147003035101</c:v>
                </c:pt>
                <c:pt idx="68">
                  <c:v>12.431474776136399</c:v>
                </c:pt>
                <c:pt idx="69">
                  <c:v>12.047048147694801</c:v>
                </c:pt>
                <c:pt idx="70">
                  <c:v>12.252388754216801</c:v>
                </c:pt>
                <c:pt idx="71">
                  <c:v>12.2665884474445</c:v>
                </c:pt>
                <c:pt idx="72">
                  <c:v>11.6314478996735</c:v>
                </c:pt>
                <c:pt idx="73">
                  <c:v>11.229364638862201</c:v>
                </c:pt>
                <c:pt idx="74">
                  <c:v>12.8637470602765</c:v>
                </c:pt>
                <c:pt idx="75">
                  <c:v>15.206188359633799</c:v>
                </c:pt>
                <c:pt idx="76">
                  <c:v>19.578668828211399</c:v>
                </c:pt>
                <c:pt idx="77">
                  <c:v>20.2922446021824</c:v>
                </c:pt>
                <c:pt idx="78">
                  <c:v>20.133875550879601</c:v>
                </c:pt>
                <c:pt idx="79">
                  <c:v>20.046142894750201</c:v>
                </c:pt>
                <c:pt idx="80">
                  <c:v>20.2079856568742</c:v>
                </c:pt>
                <c:pt idx="81">
                  <c:v>20.620906382432999</c:v>
                </c:pt>
                <c:pt idx="82">
                  <c:v>20.546340481380199</c:v>
                </c:pt>
                <c:pt idx="83">
                  <c:v>20.4672383342728</c:v>
                </c:pt>
                <c:pt idx="84">
                  <c:v>20.3456959451538</c:v>
                </c:pt>
                <c:pt idx="85">
                  <c:v>20.406469606136799</c:v>
                </c:pt>
                <c:pt idx="86">
                  <c:v>20.406469606136799</c:v>
                </c:pt>
                <c:pt idx="87">
                  <c:v>20.3842333186596</c:v>
                </c:pt>
                <c:pt idx="88">
                  <c:v>16.958666096719199</c:v>
                </c:pt>
                <c:pt idx="89">
                  <c:v>16.245985141184899</c:v>
                </c:pt>
                <c:pt idx="90">
                  <c:v>19.804144329410299</c:v>
                </c:pt>
                <c:pt idx="91">
                  <c:v>20.624162536156199</c:v>
                </c:pt>
                <c:pt idx="92">
                  <c:v>20.3890548920612</c:v>
                </c:pt>
                <c:pt idx="93">
                  <c:v>20.439713396175598</c:v>
                </c:pt>
                <c:pt idx="94">
                  <c:v>20.5953641449284</c:v>
                </c:pt>
                <c:pt idx="95">
                  <c:v>20.669820470419999</c:v>
                </c:pt>
                <c:pt idx="96">
                  <c:v>20.904144156117798</c:v>
                </c:pt>
                <c:pt idx="97">
                  <c:v>20.975553398028602</c:v>
                </c:pt>
                <c:pt idx="98">
                  <c:v>20.257995784194801</c:v>
                </c:pt>
                <c:pt idx="99">
                  <c:v>20.583361199509</c:v>
                </c:pt>
                <c:pt idx="100">
                  <c:v>20.5188695276046</c:v>
                </c:pt>
                <c:pt idx="101">
                  <c:v>20.5971204089598</c:v>
                </c:pt>
                <c:pt idx="102">
                  <c:v>20.501623428981599</c:v>
                </c:pt>
                <c:pt idx="103">
                  <c:v>20.4248862283048</c:v>
                </c:pt>
                <c:pt idx="104">
                  <c:v>20.747039879469199</c:v>
                </c:pt>
                <c:pt idx="105">
                  <c:v>20.959920577314399</c:v>
                </c:pt>
                <c:pt idx="106">
                  <c:v>20.8626929721956</c:v>
                </c:pt>
                <c:pt idx="107">
                  <c:v>20.69927462559</c:v>
                </c:pt>
                <c:pt idx="108">
                  <c:v>20.5528223220286</c:v>
                </c:pt>
                <c:pt idx="109">
                  <c:v>20.501623428981599</c:v>
                </c:pt>
                <c:pt idx="110">
                  <c:v>20.9972133303432</c:v>
                </c:pt>
                <c:pt idx="111">
                  <c:v>21.478165126811</c:v>
                </c:pt>
                <c:pt idx="112">
                  <c:v>21.076543017342001</c:v>
                </c:pt>
                <c:pt idx="113">
                  <c:v>21.3710756162682</c:v>
                </c:pt>
                <c:pt idx="114">
                  <c:v>21.099144685844202</c:v>
                </c:pt>
                <c:pt idx="115">
                  <c:v>20.8890043909994</c:v>
                </c:pt>
                <c:pt idx="116">
                  <c:v>20.937494436604201</c:v>
                </c:pt>
                <c:pt idx="117">
                  <c:v>20.9972133303432</c:v>
                </c:pt>
                <c:pt idx="118">
                  <c:v>21.478165126811</c:v>
                </c:pt>
                <c:pt idx="119">
                  <c:v>21.076543017342001</c:v>
                </c:pt>
                <c:pt idx="120">
                  <c:v>21.063975030209999</c:v>
                </c:pt>
                <c:pt idx="121">
                  <c:v>21.338152140587599</c:v>
                </c:pt>
                <c:pt idx="122">
                  <c:v>21.011971470430801</c:v>
                </c:pt>
                <c:pt idx="123">
                  <c:v>20.937494436604201</c:v>
                </c:pt>
                <c:pt idx="124">
                  <c:v>20.884924849001401</c:v>
                </c:pt>
                <c:pt idx="125">
                  <c:v>20.8475640543002</c:v>
                </c:pt>
                <c:pt idx="126">
                  <c:v>20.509344679608599</c:v>
                </c:pt>
                <c:pt idx="127">
                  <c:v>20.086417367481801</c:v>
                </c:pt>
                <c:pt idx="128">
                  <c:v>20.2116022109822</c:v>
                </c:pt>
                <c:pt idx="129">
                  <c:v>20.413963074639799</c:v>
                </c:pt>
                <c:pt idx="130">
                  <c:v>20.531591348082198</c:v>
                </c:pt>
                <c:pt idx="131">
                  <c:v>20.462104036883002</c:v>
                </c:pt>
                <c:pt idx="132">
                  <c:v>20.6394452873974</c:v>
                </c:pt>
                <c:pt idx="133">
                  <c:v>20.530267986863599</c:v>
                </c:pt>
                <c:pt idx="134">
                  <c:v>20.952761410066401</c:v>
                </c:pt>
                <c:pt idx="135">
                  <c:v>21.101536991593999</c:v>
                </c:pt>
                <c:pt idx="136">
                  <c:v>21.333113443355799</c:v>
                </c:pt>
                <c:pt idx="137">
                  <c:v>21.440223886171999</c:v>
                </c:pt>
                <c:pt idx="138">
                  <c:v>20.996858330314399</c:v>
                </c:pt>
                <c:pt idx="139">
                  <c:v>16.630891461832199</c:v>
                </c:pt>
                <c:pt idx="140">
                  <c:v>14.626946868521101</c:v>
                </c:pt>
                <c:pt idx="141">
                  <c:v>20.368537862617199</c:v>
                </c:pt>
                <c:pt idx="142">
                  <c:v>21.054206612750001</c:v>
                </c:pt>
                <c:pt idx="143">
                  <c:v>21.415628464966399</c:v>
                </c:pt>
                <c:pt idx="144">
                  <c:v>21.367401503905</c:v>
                </c:pt>
                <c:pt idx="145">
                  <c:v>21.0690505445112</c:v>
                </c:pt>
                <c:pt idx="146">
                  <c:v>19.452673288232798</c:v>
                </c:pt>
                <c:pt idx="147">
                  <c:v>17.205980661317401</c:v>
                </c:pt>
                <c:pt idx="148">
                  <c:v>20.449175133055199</c:v>
                </c:pt>
                <c:pt idx="149">
                  <c:v>20.300701301551999</c:v>
                </c:pt>
                <c:pt idx="150">
                  <c:v>19.657193735399002</c:v>
                </c:pt>
                <c:pt idx="151">
                  <c:v>20.601031325944199</c:v>
                </c:pt>
                <c:pt idx="152">
                  <c:v>20.606957003220799</c:v>
                </c:pt>
                <c:pt idx="153">
                  <c:v>20.6893096394388</c:v>
                </c:pt>
                <c:pt idx="154">
                  <c:v>20.728325852778799</c:v>
                </c:pt>
                <c:pt idx="155">
                  <c:v>20.9402679841834</c:v>
                </c:pt>
                <c:pt idx="156">
                  <c:v>21.2203300083298</c:v>
                </c:pt>
                <c:pt idx="157">
                  <c:v>20.929635369718198</c:v>
                </c:pt>
                <c:pt idx="158">
                  <c:v>20.832701285534799</c:v>
                </c:pt>
                <c:pt idx="159">
                  <c:v>21.063842372812399</c:v>
                </c:pt>
                <c:pt idx="160">
                  <c:v>21.029044635680599</c:v>
                </c:pt>
                <c:pt idx="161">
                  <c:v>18.3037176758077</c:v>
                </c:pt>
                <c:pt idx="162">
                  <c:v>16.156419454128802</c:v>
                </c:pt>
                <c:pt idx="163">
                  <c:v>16.185078621924799</c:v>
                </c:pt>
                <c:pt idx="164">
                  <c:v>15.683532320770199</c:v>
                </c:pt>
                <c:pt idx="165">
                  <c:v>15.614488972050699</c:v>
                </c:pt>
                <c:pt idx="166">
                  <c:v>15.6597168446915</c:v>
                </c:pt>
                <c:pt idx="167">
                  <c:v>15.7043787639568</c:v>
                </c:pt>
                <c:pt idx="168">
                  <c:v>15.7748898381844</c:v>
                </c:pt>
                <c:pt idx="169">
                  <c:v>15.6454860310161</c:v>
                </c:pt>
                <c:pt idx="170">
                  <c:v>15.660639358570799</c:v>
                </c:pt>
                <c:pt idx="171">
                  <c:v>19.149308318017301</c:v>
                </c:pt>
                <c:pt idx="172">
                  <c:v>18.965803527411602</c:v>
                </c:pt>
                <c:pt idx="173">
                  <c:v>18.965803527411602</c:v>
                </c:pt>
                <c:pt idx="174">
                  <c:v>18.965803527411602</c:v>
                </c:pt>
                <c:pt idx="175">
                  <c:v>18.965803527411602</c:v>
                </c:pt>
                <c:pt idx="176">
                  <c:v>18.965803527411602</c:v>
                </c:pt>
                <c:pt idx="177">
                  <c:v>18.965803527411602</c:v>
                </c:pt>
                <c:pt idx="178">
                  <c:v>18.965803527411602</c:v>
                </c:pt>
                <c:pt idx="179">
                  <c:v>18.965803527411602</c:v>
                </c:pt>
                <c:pt idx="180">
                  <c:v>18.965803527411602</c:v>
                </c:pt>
                <c:pt idx="181">
                  <c:v>16.470444276574199</c:v>
                </c:pt>
                <c:pt idx="182">
                  <c:v>13.7085888404208</c:v>
                </c:pt>
                <c:pt idx="183">
                  <c:v>12.3507817499067</c:v>
                </c:pt>
                <c:pt idx="184">
                  <c:v>13.070212199059</c:v>
                </c:pt>
                <c:pt idx="185">
                  <c:v>14.397155570408099</c:v>
                </c:pt>
                <c:pt idx="186">
                  <c:v>19.447910170200199</c:v>
                </c:pt>
                <c:pt idx="187">
                  <c:v>20.597061214616399</c:v>
                </c:pt>
                <c:pt idx="188">
                  <c:v>20.504150041600401</c:v>
                </c:pt>
                <c:pt idx="189">
                  <c:v>19.099593029314601</c:v>
                </c:pt>
                <c:pt idx="190">
                  <c:v>18.805817793063198</c:v>
                </c:pt>
                <c:pt idx="191">
                  <c:v>18.773109046139702</c:v>
                </c:pt>
                <c:pt idx="192">
                  <c:v>19.257184870317001</c:v>
                </c:pt>
                <c:pt idx="193">
                  <c:v>20.484061166021199</c:v>
                </c:pt>
                <c:pt idx="194">
                  <c:v>20.5267990413498</c:v>
                </c:pt>
                <c:pt idx="195">
                  <c:v>20.416688021766198</c:v>
                </c:pt>
                <c:pt idx="196">
                  <c:v>20.7678299910188</c:v>
                </c:pt>
                <c:pt idx="197">
                  <c:v>20.914381296536401</c:v>
                </c:pt>
                <c:pt idx="198">
                  <c:v>21.065882965612001</c:v>
                </c:pt>
                <c:pt idx="199">
                  <c:v>20.907575040495601</c:v>
                </c:pt>
                <c:pt idx="200">
                  <c:v>20.9019194575482</c:v>
                </c:pt>
                <c:pt idx="201">
                  <c:v>21.229396058700001</c:v>
                </c:pt>
                <c:pt idx="202">
                  <c:v>19.794016833503399</c:v>
                </c:pt>
                <c:pt idx="203">
                  <c:v>19.6410355864931</c:v>
                </c:pt>
                <c:pt idx="204">
                  <c:v>20.492982092528401</c:v>
                </c:pt>
                <c:pt idx="205">
                  <c:v>20.828789984718799</c:v>
                </c:pt>
                <c:pt idx="206">
                  <c:v>20.970835392680399</c:v>
                </c:pt>
                <c:pt idx="207">
                  <c:v>21.000114837474602</c:v>
                </c:pt>
                <c:pt idx="208">
                  <c:v>20.9700136244284</c:v>
                </c:pt>
                <c:pt idx="209">
                  <c:v>20.947847611067399</c:v>
                </c:pt>
                <c:pt idx="210">
                  <c:v>20.768052224019598</c:v>
                </c:pt>
                <c:pt idx="211">
                  <c:v>20.6022338111752</c:v>
                </c:pt>
                <c:pt idx="212">
                  <c:v>20.578450929269799</c:v>
                </c:pt>
                <c:pt idx="213">
                  <c:v>20.626074967511599</c:v>
                </c:pt>
                <c:pt idx="214">
                  <c:v>20.6089501863134</c:v>
                </c:pt>
                <c:pt idx="215">
                  <c:v>20.509503387666399</c:v>
                </c:pt>
                <c:pt idx="216">
                  <c:v>20.6459416100898</c:v>
                </c:pt>
                <c:pt idx="217">
                  <c:v>20.627655291073399</c:v>
                </c:pt>
                <c:pt idx="218">
                  <c:v>21.210466164870201</c:v>
                </c:pt>
                <c:pt idx="219">
                  <c:v>21.0925805567868</c:v>
                </c:pt>
                <c:pt idx="220">
                  <c:v>20.642479713787001</c:v>
                </c:pt>
                <c:pt idx="221">
                  <c:v>20.756974155850401</c:v>
                </c:pt>
                <c:pt idx="222">
                  <c:v>20.775165655452799</c:v>
                </c:pt>
                <c:pt idx="223">
                  <c:v>20.658800505372799</c:v>
                </c:pt>
                <c:pt idx="224">
                  <c:v>20.660682078114</c:v>
                </c:pt>
                <c:pt idx="225">
                  <c:v>20.881321915322602</c:v>
                </c:pt>
                <c:pt idx="226">
                  <c:v>21.1813671330044</c:v>
                </c:pt>
                <c:pt idx="227">
                  <c:v>21.194821161802</c:v>
                </c:pt>
                <c:pt idx="228">
                  <c:v>21.103992468308402</c:v>
                </c:pt>
                <c:pt idx="229">
                  <c:v>21.102513878075801</c:v>
                </c:pt>
                <c:pt idx="230">
                  <c:v>20.906340412712801</c:v>
                </c:pt>
                <c:pt idx="231">
                  <c:v>20.861482928406801</c:v>
                </c:pt>
                <c:pt idx="232">
                  <c:v>20.6961149077774</c:v>
                </c:pt>
                <c:pt idx="233">
                  <c:v>20.7542026634036</c:v>
                </c:pt>
                <c:pt idx="234">
                  <c:v>20.434396534979999</c:v>
                </c:pt>
                <c:pt idx="235">
                  <c:v>20.322616298634401</c:v>
                </c:pt>
                <c:pt idx="236">
                  <c:v>20.047381220871401</c:v>
                </c:pt>
                <c:pt idx="237">
                  <c:v>19.201138695192402</c:v>
                </c:pt>
                <c:pt idx="238">
                  <c:v>20.486632154915998</c:v>
                </c:pt>
                <c:pt idx="239">
                  <c:v>21.036729946702799</c:v>
                </c:pt>
                <c:pt idx="240">
                  <c:v>20.945981841562201</c:v>
                </c:pt>
                <c:pt idx="241">
                  <c:v>20.962211764543401</c:v>
                </c:pt>
                <c:pt idx="242">
                  <c:v>20.9285864299538</c:v>
                </c:pt>
                <c:pt idx="243">
                  <c:v>21.0123751852088</c:v>
                </c:pt>
                <c:pt idx="244">
                  <c:v>21.0374525836116</c:v>
                </c:pt>
                <c:pt idx="245">
                  <c:v>21.0774640451944</c:v>
                </c:pt>
                <c:pt idx="246">
                  <c:v>20.865407736305201</c:v>
                </c:pt>
                <c:pt idx="247">
                  <c:v>20.9825912736002</c:v>
                </c:pt>
                <c:pt idx="248">
                  <c:v>20.9856284960692</c:v>
                </c:pt>
                <c:pt idx="249">
                  <c:v>20.966774050093399</c:v>
                </c:pt>
                <c:pt idx="250">
                  <c:v>20.644636176707799</c:v>
                </c:pt>
                <c:pt idx="251">
                  <c:v>20.440623576804999</c:v>
                </c:pt>
                <c:pt idx="252">
                  <c:v>20.649743246566999</c:v>
                </c:pt>
                <c:pt idx="253">
                  <c:v>20.742292740195001</c:v>
                </c:pt>
                <c:pt idx="254">
                  <c:v>20.6804359573932</c:v>
                </c:pt>
                <c:pt idx="255">
                  <c:v>20.623908119468801</c:v>
                </c:pt>
                <c:pt idx="256">
                  <c:v>20.610620271167399</c:v>
                </c:pt>
                <c:pt idx="257">
                  <c:v>20.747134546143599</c:v>
                </c:pt>
                <c:pt idx="258">
                  <c:v>20.562294906131399</c:v>
                </c:pt>
                <c:pt idx="259">
                  <c:v>20.6129169241316</c:v>
                </c:pt>
                <c:pt idx="260">
                  <c:v>20.676948082109799</c:v>
                </c:pt>
                <c:pt idx="261">
                  <c:v>20.778012645873801</c:v>
                </c:pt>
                <c:pt idx="262">
                  <c:v>20.939599783997402</c:v>
                </c:pt>
                <c:pt idx="263">
                  <c:v>21.013120289968601</c:v>
                </c:pt>
                <c:pt idx="264">
                  <c:v>20.924766699459401</c:v>
                </c:pt>
                <c:pt idx="265">
                  <c:v>20.595019992122602</c:v>
                </c:pt>
                <c:pt idx="266">
                  <c:v>20.8391180119478</c:v>
                </c:pt>
                <c:pt idx="267">
                  <c:v>20.7424988374338</c:v>
                </c:pt>
                <c:pt idx="268">
                  <c:v>20.913479670765</c:v>
                </c:pt>
                <c:pt idx="269">
                  <c:v>20.796497300152801</c:v>
                </c:pt>
                <c:pt idx="270">
                  <c:v>20.786606604905</c:v>
                </c:pt>
                <c:pt idx="271">
                  <c:v>21.393964558806999</c:v>
                </c:pt>
                <c:pt idx="272">
                  <c:v>21.0283764162076</c:v>
                </c:pt>
                <c:pt idx="273">
                  <c:v>20.671196095531599</c:v>
                </c:pt>
                <c:pt idx="274">
                  <c:v>20.3740472658424</c:v>
                </c:pt>
                <c:pt idx="275">
                  <c:v>20.2321665737636</c:v>
                </c:pt>
                <c:pt idx="276">
                  <c:v>20.1545872341296</c:v>
                </c:pt>
                <c:pt idx="277">
                  <c:v>20.186751222853001</c:v>
                </c:pt>
                <c:pt idx="278">
                  <c:v>20.1420823581138</c:v>
                </c:pt>
                <c:pt idx="279">
                  <c:v>19.8347785553776</c:v>
                </c:pt>
                <c:pt idx="280">
                  <c:v>20.1420823581138</c:v>
                </c:pt>
                <c:pt idx="281">
                  <c:v>20.705228764962399</c:v>
                </c:pt>
                <c:pt idx="282">
                  <c:v>20.855284318816199</c:v>
                </c:pt>
                <c:pt idx="283">
                  <c:v>20.8620214304744</c:v>
                </c:pt>
                <c:pt idx="284">
                  <c:v>20.841600053815799</c:v>
                </c:pt>
                <c:pt idx="285">
                  <c:v>20.8125107597868</c:v>
                </c:pt>
                <c:pt idx="286">
                  <c:v>20.8467909431264</c:v>
                </c:pt>
                <c:pt idx="287">
                  <c:v>20.7555855190522</c:v>
                </c:pt>
                <c:pt idx="288">
                  <c:v>20.665714303419801</c:v>
                </c:pt>
                <c:pt idx="289">
                  <c:v>20.6984492505227</c:v>
                </c:pt>
                <c:pt idx="290">
                  <c:v>20.298854315290999</c:v>
                </c:pt>
                <c:pt idx="291">
                  <c:v>18.935252560948101</c:v>
                </c:pt>
                <c:pt idx="292">
                  <c:v>18.935252560948101</c:v>
                </c:pt>
                <c:pt idx="293">
                  <c:v>18.935252560948101</c:v>
                </c:pt>
                <c:pt idx="294">
                  <c:v>18.935252560948101</c:v>
                </c:pt>
                <c:pt idx="295">
                  <c:v>14.2566009773314</c:v>
                </c:pt>
                <c:pt idx="296">
                  <c:v>18.799306582390201</c:v>
                </c:pt>
                <c:pt idx="297">
                  <c:v>21.017909832024198</c:v>
                </c:pt>
                <c:pt idx="298">
                  <c:v>20.969149591952998</c:v>
                </c:pt>
                <c:pt idx="299">
                  <c:v>21.0687162528172</c:v>
                </c:pt>
                <c:pt idx="300">
                  <c:v>20.608276284866001</c:v>
                </c:pt>
                <c:pt idx="301">
                  <c:v>21.411953355828199</c:v>
                </c:pt>
                <c:pt idx="302">
                  <c:v>21.781592384107</c:v>
                </c:pt>
                <c:pt idx="303">
                  <c:v>21.887986145753999</c:v>
                </c:pt>
                <c:pt idx="304">
                  <c:v>21.918470513199999</c:v>
                </c:pt>
                <c:pt idx="305">
                  <c:v>20.733294394183801</c:v>
                </c:pt>
                <c:pt idx="306">
                  <c:v>20.890504226453199</c:v>
                </c:pt>
                <c:pt idx="307">
                  <c:v>21.360460371399999</c:v>
                </c:pt>
                <c:pt idx="308">
                  <c:v>20.4524989875888</c:v>
                </c:pt>
                <c:pt idx="309">
                  <c:v>20.377022482989201</c:v>
                </c:pt>
                <c:pt idx="310">
                  <c:v>20.739182240302199</c:v>
                </c:pt>
                <c:pt idx="311">
                  <c:v>20.6959645816112</c:v>
                </c:pt>
                <c:pt idx="312">
                  <c:v>20.901029935273399</c:v>
                </c:pt>
                <c:pt idx="313">
                  <c:v>20.8451427524782</c:v>
                </c:pt>
                <c:pt idx="314">
                  <c:v>20.6245645817304</c:v>
                </c:pt>
                <c:pt idx="315">
                  <c:v>20.4378119290824</c:v>
                </c:pt>
                <c:pt idx="316">
                  <c:v>20.1863689349738</c:v>
                </c:pt>
                <c:pt idx="317">
                  <c:v>20.4477654276564</c:v>
                </c:pt>
                <c:pt idx="318">
                  <c:v>20.555944734390199</c:v>
                </c:pt>
                <c:pt idx="319">
                  <c:v>20.487738259624201</c:v>
                </c:pt>
                <c:pt idx="320">
                  <c:v>20.5561726319192</c:v>
                </c:pt>
                <c:pt idx="321">
                  <c:v>20.6142667704394</c:v>
                </c:pt>
                <c:pt idx="322">
                  <c:v>21.3371113608186</c:v>
                </c:pt>
                <c:pt idx="323">
                  <c:v>20.8598396766786</c:v>
                </c:pt>
                <c:pt idx="324">
                  <c:v>20.527741675243</c:v>
                </c:pt>
                <c:pt idx="325">
                  <c:v>20.535043275297198</c:v>
                </c:pt>
                <c:pt idx="326">
                  <c:v>20.726152618370801</c:v>
                </c:pt>
                <c:pt idx="327">
                  <c:v>17.426685736130398</c:v>
                </c:pt>
                <c:pt idx="328">
                  <c:v>13.881699222398</c:v>
                </c:pt>
                <c:pt idx="329">
                  <c:v>14.6083470407841</c:v>
                </c:pt>
                <c:pt idx="330">
                  <c:v>15.354043540949</c:v>
                </c:pt>
                <c:pt idx="331">
                  <c:v>18.643652621846101</c:v>
                </c:pt>
                <c:pt idx="332">
                  <c:v>20.289105338383798</c:v>
                </c:pt>
                <c:pt idx="333">
                  <c:v>20.2830221515262</c:v>
                </c:pt>
                <c:pt idx="334">
                  <c:v>20.226526255417401</c:v>
                </c:pt>
                <c:pt idx="335">
                  <c:v>20.147878916798799</c:v>
                </c:pt>
                <c:pt idx="336">
                  <c:v>19.995099767659099</c:v>
                </c:pt>
                <c:pt idx="337">
                  <c:v>20.210494502832599</c:v>
                </c:pt>
                <c:pt idx="338">
                  <c:v>20.282550571357799</c:v>
                </c:pt>
                <c:pt idx="339">
                  <c:v>20.243118379415598</c:v>
                </c:pt>
                <c:pt idx="340">
                  <c:v>20.261929297971399</c:v>
                </c:pt>
                <c:pt idx="341">
                  <c:v>20.241085059903199</c:v>
                </c:pt>
                <c:pt idx="342">
                  <c:v>19.483391875957899</c:v>
                </c:pt>
                <c:pt idx="343">
                  <c:v>18.944050865706998</c:v>
                </c:pt>
                <c:pt idx="344">
                  <c:v>18.944050865706998</c:v>
                </c:pt>
                <c:pt idx="345">
                  <c:v>18.539152232367101</c:v>
                </c:pt>
                <c:pt idx="346">
                  <c:v>20.220152030589599</c:v>
                </c:pt>
                <c:pt idx="347">
                  <c:v>20.2535750283784</c:v>
                </c:pt>
                <c:pt idx="348">
                  <c:v>20.0868507209134</c:v>
                </c:pt>
                <c:pt idx="349">
                  <c:v>20.118924091776801</c:v>
                </c:pt>
                <c:pt idx="350">
                  <c:v>20.4394003058</c:v>
                </c:pt>
                <c:pt idx="351">
                  <c:v>20.4049453564296</c:v>
                </c:pt>
                <c:pt idx="352">
                  <c:v>20.4122410370674</c:v>
                </c:pt>
                <c:pt idx="353">
                  <c:v>20.602625251639399</c:v>
                </c:pt>
                <c:pt idx="354">
                  <c:v>20.6838662811838</c:v>
                </c:pt>
                <c:pt idx="355">
                  <c:v>20.686984827025</c:v>
                </c:pt>
                <c:pt idx="356">
                  <c:v>20.725352510595599</c:v>
                </c:pt>
                <c:pt idx="357">
                  <c:v>20.429023568957799</c:v>
                </c:pt>
                <c:pt idx="358">
                  <c:v>20.223402776729198</c:v>
                </c:pt>
                <c:pt idx="359">
                  <c:v>19.710534679425599</c:v>
                </c:pt>
                <c:pt idx="360">
                  <c:v>18.373979798552199</c:v>
                </c:pt>
                <c:pt idx="361">
                  <c:v>19.057108068013999</c:v>
                </c:pt>
                <c:pt idx="362">
                  <c:v>18.835873828621999</c:v>
                </c:pt>
                <c:pt idx="363">
                  <c:v>18.938229416247601</c:v>
                </c:pt>
                <c:pt idx="364">
                  <c:v>19.602429365396102</c:v>
                </c:pt>
                <c:pt idx="365">
                  <c:v>20.529478037369199</c:v>
                </c:pt>
                <c:pt idx="366">
                  <c:v>20.046872064911799</c:v>
                </c:pt>
                <c:pt idx="367">
                  <c:v>19.830968990463202</c:v>
                </c:pt>
                <c:pt idx="368">
                  <c:v>19.8781022021941</c:v>
                </c:pt>
                <c:pt idx="369">
                  <c:v>19.905939958214699</c:v>
                </c:pt>
                <c:pt idx="370">
                  <c:v>18.943289870933999</c:v>
                </c:pt>
                <c:pt idx="371">
                  <c:v>20.0295913400494</c:v>
                </c:pt>
                <c:pt idx="372">
                  <c:v>20.439363227535999</c:v>
                </c:pt>
                <c:pt idx="373">
                  <c:v>19.8861611255852</c:v>
                </c:pt>
                <c:pt idx="374">
                  <c:v>19.484521460448601</c:v>
                </c:pt>
                <c:pt idx="375">
                  <c:v>19.209430467082498</c:v>
                </c:pt>
                <c:pt idx="376">
                  <c:v>15.491199123290601</c:v>
                </c:pt>
                <c:pt idx="377">
                  <c:v>11.188175807244299</c:v>
                </c:pt>
                <c:pt idx="378">
                  <c:v>16.914671841992998</c:v>
                </c:pt>
                <c:pt idx="379">
                  <c:v>18.8870992851264</c:v>
                </c:pt>
                <c:pt idx="380">
                  <c:v>19.161488985748999</c:v>
                </c:pt>
                <c:pt idx="381">
                  <c:v>20.036995525441199</c:v>
                </c:pt>
                <c:pt idx="382">
                  <c:v>19.469015759027201</c:v>
                </c:pt>
                <c:pt idx="383">
                  <c:v>18.647888132222</c:v>
                </c:pt>
                <c:pt idx="384">
                  <c:v>19.267109814180401</c:v>
                </c:pt>
                <c:pt idx="385">
                  <c:v>20.385096244140598</c:v>
                </c:pt>
                <c:pt idx="386">
                  <c:v>20.4652337979796</c:v>
                </c:pt>
                <c:pt idx="387">
                  <c:v>20.0756448779238</c:v>
                </c:pt>
                <c:pt idx="388">
                  <c:v>20.306186943128999</c:v>
                </c:pt>
                <c:pt idx="389">
                  <c:v>20.0539305565642</c:v>
                </c:pt>
                <c:pt idx="390">
                  <c:v>18.1952512115801</c:v>
                </c:pt>
                <c:pt idx="391">
                  <c:v>18.4197441316098</c:v>
                </c:pt>
                <c:pt idx="392">
                  <c:v>18.809257771653701</c:v>
                </c:pt>
                <c:pt idx="393">
                  <c:v>20.419742879142401</c:v>
                </c:pt>
                <c:pt idx="394">
                  <c:v>20.805892691281201</c:v>
                </c:pt>
                <c:pt idx="395">
                  <c:v>21.355302904858</c:v>
                </c:pt>
                <c:pt idx="396">
                  <c:v>20.568069265966599</c:v>
                </c:pt>
                <c:pt idx="397">
                  <c:v>20.160220980891999</c:v>
                </c:pt>
                <c:pt idx="398">
                  <c:v>20.8934027336648</c:v>
                </c:pt>
                <c:pt idx="399">
                  <c:v>21.3540423357714</c:v>
                </c:pt>
                <c:pt idx="400">
                  <c:v>21.316450257177902</c:v>
                </c:pt>
                <c:pt idx="401">
                  <c:v>21.285785784154399</c:v>
                </c:pt>
                <c:pt idx="402">
                  <c:v>21.355179359043401</c:v>
                </c:pt>
                <c:pt idx="403">
                  <c:v>20.9576146028576</c:v>
                </c:pt>
                <c:pt idx="404">
                  <c:v>20.5032610998366</c:v>
                </c:pt>
                <c:pt idx="405">
                  <c:v>19.378268676126901</c:v>
                </c:pt>
                <c:pt idx="406">
                  <c:v>20.167449843098201</c:v>
                </c:pt>
                <c:pt idx="407">
                  <c:v>19.749056413182998</c:v>
                </c:pt>
                <c:pt idx="408">
                  <c:v>19.261352874314401</c:v>
                </c:pt>
                <c:pt idx="409">
                  <c:v>19.608810741332299</c:v>
                </c:pt>
                <c:pt idx="410">
                  <c:v>19.872398750757799</c:v>
                </c:pt>
                <c:pt idx="411">
                  <c:v>19.711656114583999</c:v>
                </c:pt>
                <c:pt idx="412">
                  <c:v>18.693979310102399</c:v>
                </c:pt>
                <c:pt idx="413">
                  <c:v>19.320791396429801</c:v>
                </c:pt>
                <c:pt idx="414">
                  <c:v>19.198475244281902</c:v>
                </c:pt>
                <c:pt idx="415">
                  <c:v>19.181215320475399</c:v>
                </c:pt>
                <c:pt idx="416">
                  <c:v>19.636440486793401</c:v>
                </c:pt>
                <c:pt idx="417">
                  <c:v>19.336769578979201</c:v>
                </c:pt>
                <c:pt idx="418">
                  <c:v>19.109407103754801</c:v>
                </c:pt>
                <c:pt idx="419">
                  <c:v>18.913501768286402</c:v>
                </c:pt>
                <c:pt idx="420">
                  <c:v>18.860123287137998</c:v>
                </c:pt>
                <c:pt idx="421">
                  <c:v>19.648406046597401</c:v>
                </c:pt>
                <c:pt idx="422">
                  <c:v>20.0989004584764</c:v>
                </c:pt>
                <c:pt idx="423">
                  <c:v>20.113566193448001</c:v>
                </c:pt>
                <c:pt idx="424">
                  <c:v>20.071312315127201</c:v>
                </c:pt>
                <c:pt idx="425">
                  <c:v>19.615842488770099</c:v>
                </c:pt>
                <c:pt idx="426">
                  <c:v>18.582947235544498</c:v>
                </c:pt>
                <c:pt idx="427">
                  <c:v>19.135092445747802</c:v>
                </c:pt>
                <c:pt idx="428">
                  <c:v>17.0101130298528</c:v>
                </c:pt>
                <c:pt idx="429">
                  <c:v>16.443600233146501</c:v>
                </c:pt>
                <c:pt idx="430">
                  <c:v>13.0314990203047</c:v>
                </c:pt>
                <c:pt idx="431">
                  <c:v>12.4388392962687</c:v>
                </c:pt>
                <c:pt idx="432">
                  <c:v>12.481336844102101</c:v>
                </c:pt>
                <c:pt idx="433">
                  <c:v>12.095368298307999</c:v>
                </c:pt>
                <c:pt idx="434">
                  <c:v>12.301532516465899</c:v>
                </c:pt>
                <c:pt idx="435">
                  <c:v>12.3157891640038</c:v>
                </c:pt>
                <c:pt idx="436">
                  <c:v>11.6781010969937</c:v>
                </c:pt>
                <c:pt idx="437">
                  <c:v>11.2744050988975</c:v>
                </c:pt>
                <c:pt idx="438">
                  <c:v>12.915342952297699</c:v>
                </c:pt>
                <c:pt idx="439">
                  <c:v>15.267179674915401</c:v>
                </c:pt>
                <c:pt idx="440">
                  <c:v>19.657197959579101</c:v>
                </c:pt>
                <c:pt idx="441">
                  <c:v>20.373635852838401</c:v>
                </c:pt>
                <c:pt idx="442">
                  <c:v>20.214631590626201</c:v>
                </c:pt>
                <c:pt idx="443">
                  <c:v>20.126547042887601</c:v>
                </c:pt>
                <c:pt idx="444">
                  <c:v>20.289038948813999</c:v>
                </c:pt>
                <c:pt idx="445">
                  <c:v>20.703615880225399</c:v>
                </c:pt>
                <c:pt idx="446">
                  <c:v>20.628750898806601</c:v>
                </c:pt>
                <c:pt idx="447">
                  <c:v>20.549331476660999</c:v>
                </c:pt>
                <c:pt idx="448">
                  <c:v>20.4273015866642</c:v>
                </c:pt>
                <c:pt idx="449">
                  <c:v>20.488319007978799</c:v>
                </c:pt>
                <c:pt idx="450">
                  <c:v>20.488319007978799</c:v>
                </c:pt>
                <c:pt idx="451">
                  <c:v>20.465993531784999</c:v>
                </c:pt>
                <c:pt idx="452">
                  <c:v>20.4918007085342</c:v>
                </c:pt>
                <c:pt idx="453">
                  <c:v>20.5091567134088</c:v>
                </c:pt>
                <c:pt idx="454">
                  <c:v>20.512919723483002</c:v>
                </c:pt>
                <c:pt idx="455">
                  <c:v>20.4696089534146</c:v>
                </c:pt>
                <c:pt idx="456">
                  <c:v>20.435893592537401</c:v>
                </c:pt>
                <c:pt idx="457">
                  <c:v>20.4866684717616</c:v>
                </c:pt>
                <c:pt idx="458">
                  <c:v>20.642676788770199</c:v>
                </c:pt>
                <c:pt idx="459">
                  <c:v>20.717304158851501</c:v>
                </c:pt>
                <c:pt idx="460">
                  <c:v>20.9521661439944</c:v>
                </c:pt>
                <c:pt idx="461">
                  <c:v>21.0237394305904</c:v>
                </c:pt>
                <c:pt idx="462">
                  <c:v>20.3045334094944</c:v>
                </c:pt>
                <c:pt idx="463">
                  <c:v>20.6306462696176</c:v>
                </c:pt>
                <c:pt idx="464">
                  <c:v>20.5660064443964</c:v>
                </c:pt>
                <c:pt idx="465">
                  <c:v>20.6444370873743</c:v>
                </c:pt>
                <c:pt idx="466">
                  <c:v>20.5487207272208</c:v>
                </c:pt>
                <c:pt idx="467">
                  <c:v>20.4718072422198</c:v>
                </c:pt>
                <c:pt idx="468">
                  <c:v>20.794700959976801</c:v>
                </c:pt>
                <c:pt idx="469">
                  <c:v>21.0080706974218</c:v>
                </c:pt>
                <c:pt idx="470">
                  <c:v>20.910619736453601</c:v>
                </c:pt>
                <c:pt idx="471">
                  <c:v>20.746825977498801</c:v>
                </c:pt>
                <c:pt idx="472">
                  <c:v>20.600037236784502</c:v>
                </c:pt>
                <c:pt idx="473">
                  <c:v>16.9897300322944</c:v>
                </c:pt>
                <c:pt idx="474">
                  <c:v>16.275743627666401</c:v>
                </c:pt>
                <c:pt idx="475">
                  <c:v>19.8404204527838</c:v>
                </c:pt>
                <c:pt idx="476">
                  <c:v>20.671541337023399</c:v>
                </c:pt>
                <c:pt idx="477">
                  <c:v>21.375836144834999</c:v>
                </c:pt>
                <c:pt idx="478">
                  <c:v>21.1476146381532</c:v>
                </c:pt>
                <c:pt idx="479">
                  <c:v>21.1187342758756</c:v>
                </c:pt>
                <c:pt idx="480">
                  <c:v>20.936991599092</c:v>
                </c:pt>
                <c:pt idx="481">
                  <c:v>21.045449121125198</c:v>
                </c:pt>
                <c:pt idx="482">
                  <c:v>21.482949510175001</c:v>
                </c:pt>
                <c:pt idx="483">
                  <c:v>21.1249610480298</c:v>
                </c:pt>
                <c:pt idx="484">
                  <c:v>21.112364189124001</c:v>
                </c:pt>
                <c:pt idx="485">
                  <c:v>21.342905335263001</c:v>
                </c:pt>
                <c:pt idx="486">
                  <c:v>21.060241164309598</c:v>
                </c:pt>
                <c:pt idx="487">
                  <c:v>20.985593038320999</c:v>
                </c:pt>
                <c:pt idx="488">
                  <c:v>20.932902685377201</c:v>
                </c:pt>
                <c:pt idx="489">
                  <c:v>20.895456063693</c:v>
                </c:pt>
                <c:pt idx="490">
                  <c:v>20.5564597154696</c:v>
                </c:pt>
                <c:pt idx="491">
                  <c:v>20.132560834734001</c:v>
                </c:pt>
                <c:pt idx="492">
                  <c:v>20.258033258773199</c:v>
                </c:pt>
                <c:pt idx="493">
                  <c:v>20.460858995370199</c:v>
                </c:pt>
                <c:pt idx="494">
                  <c:v>20.578757490041401</c:v>
                </c:pt>
                <c:pt idx="495">
                  <c:v>20.509110549307</c:v>
                </c:pt>
                <c:pt idx="496">
                  <c:v>20.686859196522899</c:v>
                </c:pt>
                <c:pt idx="497">
                  <c:v>20.577431088734802</c:v>
                </c:pt>
                <c:pt idx="498">
                  <c:v>21.000895083796401</c:v>
                </c:pt>
                <c:pt idx="499">
                  <c:v>21.3344787169612</c:v>
                </c:pt>
                <c:pt idx="500">
                  <c:v>21.3378655156326</c:v>
                </c:pt>
                <c:pt idx="501">
                  <c:v>21.444999817909</c:v>
                </c:pt>
                <c:pt idx="502">
                  <c:v>21.045093305573602</c:v>
                </c:pt>
                <c:pt idx="503">
                  <c:v>16.669096731667299</c:v>
                </c:pt>
                <c:pt idx="504">
                  <c:v>14.660548582130801</c:v>
                </c:pt>
                <c:pt idx="505">
                  <c:v>20.415329430403599</c:v>
                </c:pt>
                <c:pt idx="506">
                  <c:v>21.1025733311936</c:v>
                </c:pt>
                <c:pt idx="507">
                  <c:v>21.420398917933401</c:v>
                </c:pt>
                <c:pt idx="508">
                  <c:v>21.3721612140424</c:v>
                </c:pt>
                <c:pt idx="509">
                  <c:v>21.1174513631364</c:v>
                </c:pt>
                <c:pt idx="510">
                  <c:v>19.497360888635701</c:v>
                </c:pt>
                <c:pt idx="511">
                  <c:v>17.245507053240001</c:v>
                </c:pt>
                <c:pt idx="512">
                  <c:v>20.496151944590199</c:v>
                </c:pt>
                <c:pt idx="513">
                  <c:v>20.347337031984601</c:v>
                </c:pt>
                <c:pt idx="514">
                  <c:v>19.7023511698387</c:v>
                </c:pt>
                <c:pt idx="515">
                  <c:v>20.648356988702201</c:v>
                </c:pt>
                <c:pt idx="516">
                  <c:v>20.621025412450798</c:v>
                </c:pt>
                <c:pt idx="517">
                  <c:v>20.755105853292001</c:v>
                </c:pt>
                <c:pt idx="518">
                  <c:v>20.794246146128199</c:v>
                </c:pt>
                <c:pt idx="519">
                  <c:v>21.00686229663</c:v>
                </c:pt>
                <c:pt idx="520">
                  <c:v>21.2280820119088</c:v>
                </c:pt>
                <c:pt idx="521">
                  <c:v>20.996195868287401</c:v>
                </c:pt>
                <c:pt idx="522">
                  <c:v>20.898953513995199</c:v>
                </c:pt>
                <c:pt idx="523">
                  <c:v>21.130829676955798</c:v>
                </c:pt>
                <c:pt idx="524">
                  <c:v>21.095921275940199</c:v>
                </c:pt>
                <c:pt idx="525">
                  <c:v>18.351635766660099</c:v>
                </c:pt>
                <c:pt idx="526">
                  <c:v>16.197508699772602</c:v>
                </c:pt>
                <c:pt idx="527">
                  <c:v>16.226259009552901</c:v>
                </c:pt>
                <c:pt idx="528">
                  <c:v>15.723117689121899</c:v>
                </c:pt>
                <c:pt idx="529">
                  <c:v>15.6538547685068</c:v>
                </c:pt>
                <c:pt idx="530">
                  <c:v>15.699226474984</c:v>
                </c:pt>
                <c:pt idx="531">
                  <c:v>15.744030428239</c:v>
                </c:pt>
                <c:pt idx="532">
                  <c:v>15.814765742027999</c:v>
                </c:pt>
                <c:pt idx="533">
                  <c:v>15.684950404426001</c:v>
                </c:pt>
                <c:pt idx="534">
                  <c:v>15.700151922645199</c:v>
                </c:pt>
                <c:pt idx="535">
                  <c:v>19.199915559145701</c:v>
                </c:pt>
                <c:pt idx="536">
                  <c:v>19.0191647933616</c:v>
                </c:pt>
                <c:pt idx="537">
                  <c:v>19.0191647933616</c:v>
                </c:pt>
                <c:pt idx="538">
                  <c:v>19.0191647933616</c:v>
                </c:pt>
                <c:pt idx="539">
                  <c:v>19.0191647933616</c:v>
                </c:pt>
                <c:pt idx="540">
                  <c:v>19.0191647933616</c:v>
                </c:pt>
                <c:pt idx="541">
                  <c:v>19.0191647933616</c:v>
                </c:pt>
                <c:pt idx="542">
                  <c:v>19.0191647933616</c:v>
                </c:pt>
                <c:pt idx="543">
                  <c:v>19.0191647933616</c:v>
                </c:pt>
                <c:pt idx="544">
                  <c:v>19.0191647933616</c:v>
                </c:pt>
                <c:pt idx="545">
                  <c:v>16.522823640253499</c:v>
                </c:pt>
                <c:pt idx="546">
                  <c:v>13.752184941919101</c:v>
                </c:pt>
                <c:pt idx="547">
                  <c:v>12.390059748614</c:v>
                </c:pt>
                <c:pt idx="548">
                  <c:v>13.1117781329612</c:v>
                </c:pt>
                <c:pt idx="549">
                  <c:v>14.442941454195299</c:v>
                </c:pt>
                <c:pt idx="550">
                  <c:v>19.509758481180899</c:v>
                </c:pt>
                <c:pt idx="551">
                  <c:v>20.6625640597108</c:v>
                </c:pt>
                <c:pt idx="552">
                  <c:v>20.569357410262</c:v>
                </c:pt>
                <c:pt idx="553">
                  <c:v>19.160333620922898</c:v>
                </c:pt>
                <c:pt idx="554">
                  <c:v>18.8656241196522</c:v>
                </c:pt>
                <c:pt idx="555">
                  <c:v>18.832811352258901</c:v>
                </c:pt>
                <c:pt idx="556">
                  <c:v>19.318426636041401</c:v>
                </c:pt>
                <c:pt idx="557">
                  <c:v>20.5492046479716</c:v>
                </c:pt>
                <c:pt idx="558">
                  <c:v>20.592078438438399</c:v>
                </c:pt>
                <c:pt idx="559">
                  <c:v>20.481617243410799</c:v>
                </c:pt>
                <c:pt idx="560">
                  <c:v>20.8338759155648</c:v>
                </c:pt>
                <c:pt idx="561">
                  <c:v>20.9808932840496</c:v>
                </c:pt>
                <c:pt idx="562">
                  <c:v>21.132876759255399</c:v>
                </c:pt>
                <c:pt idx="563">
                  <c:v>20.974065382729801</c:v>
                </c:pt>
                <c:pt idx="564">
                  <c:v>20.968391813878</c:v>
                </c:pt>
                <c:pt idx="565">
                  <c:v>21.2371513742</c:v>
                </c:pt>
                <c:pt idx="566">
                  <c:v>19.8569658340882</c:v>
                </c:pt>
                <c:pt idx="567">
                  <c:v>19.703498075588598</c:v>
                </c:pt>
                <c:pt idx="568">
                  <c:v>20.558153944840001</c:v>
                </c:pt>
                <c:pt idx="569">
                  <c:v>20.895029774447</c:v>
                </c:pt>
                <c:pt idx="570">
                  <c:v>21.037526915704799</c:v>
                </c:pt>
                <c:pt idx="571">
                  <c:v>21.066899475090199</c:v>
                </c:pt>
                <c:pt idx="572">
                  <c:v>21.0367025340624</c:v>
                </c:pt>
                <c:pt idx="573">
                  <c:v>21.0144660282694</c:v>
                </c:pt>
                <c:pt idx="574">
                  <c:v>20.834098855311801</c:v>
                </c:pt>
                <c:pt idx="575">
                  <c:v>20.667753106178999</c:v>
                </c:pt>
                <c:pt idx="576">
                  <c:v>20.643894589870801</c:v>
                </c:pt>
                <c:pt idx="577">
                  <c:v>20.691670082243</c:v>
                </c:pt>
                <c:pt idx="578">
                  <c:v>20.674490840756601</c:v>
                </c:pt>
                <c:pt idx="579">
                  <c:v>20.5747277810576</c:v>
                </c:pt>
                <c:pt idx="580">
                  <c:v>20.7115999047864</c:v>
                </c:pt>
                <c:pt idx="581">
                  <c:v>20.6932554315554</c:v>
                </c:pt>
                <c:pt idx="582">
                  <c:v>21.218214565086399</c:v>
                </c:pt>
                <c:pt idx="583">
                  <c:v>21.1596592542016</c:v>
                </c:pt>
                <c:pt idx="584">
                  <c:v>20.708126998949002</c:v>
                </c:pt>
                <c:pt idx="585">
                  <c:v>20.822985556631799</c:v>
                </c:pt>
                <c:pt idx="586">
                  <c:v>20.841234908904202</c:v>
                </c:pt>
                <c:pt idx="587">
                  <c:v>20.724499693972799</c:v>
                </c:pt>
                <c:pt idx="588">
                  <c:v>20.726387250497801</c:v>
                </c:pt>
                <c:pt idx="589">
                  <c:v>20.947728767277599</c:v>
                </c:pt>
                <c:pt idx="590">
                  <c:v>21.1891049030468</c:v>
                </c:pt>
                <c:pt idx="591">
                  <c:v>21.202563846738599</c:v>
                </c:pt>
                <c:pt idx="592">
                  <c:v>21.171107457923799</c:v>
                </c:pt>
                <c:pt idx="593">
                  <c:v>21.169624165473401</c:v>
                </c:pt>
                <c:pt idx="594">
                  <c:v>20.9728268285794</c:v>
                </c:pt>
                <c:pt idx="595">
                  <c:v>20.927826688347199</c:v>
                </c:pt>
                <c:pt idx="596">
                  <c:v>20.761932763768201</c:v>
                </c:pt>
                <c:pt idx="597">
                  <c:v>20.8202052502754</c:v>
                </c:pt>
                <c:pt idx="598">
                  <c:v>20.4993820732996</c:v>
                </c:pt>
                <c:pt idx="599">
                  <c:v>20.387246353060601</c:v>
                </c:pt>
                <c:pt idx="600">
                  <c:v>20.1111359717544</c:v>
                </c:pt>
                <c:pt idx="601">
                  <c:v>19.262202222677399</c:v>
                </c:pt>
                <c:pt idx="602">
                  <c:v>20.5517838131342</c:v>
                </c:pt>
                <c:pt idx="603">
                  <c:v>21.103631027815201</c:v>
                </c:pt>
                <c:pt idx="604">
                  <c:v>21.0125943252376</c:v>
                </c:pt>
                <c:pt idx="605">
                  <c:v>21.0288758626758</c:v>
                </c:pt>
                <c:pt idx="606">
                  <c:v>20.995143592681199</c:v>
                </c:pt>
                <c:pt idx="607">
                  <c:v>21.079198813224401</c:v>
                </c:pt>
                <c:pt idx="608">
                  <c:v>21.138406655825801</c:v>
                </c:pt>
                <c:pt idx="609">
                  <c:v>21.125884191711201</c:v>
                </c:pt>
                <c:pt idx="610">
                  <c:v>20.9133407370472</c:v>
                </c:pt>
                <c:pt idx="611">
                  <c:v>21.0307934739022</c:v>
                </c:pt>
                <c:pt idx="612">
                  <c:v>21.033837673622202</c:v>
                </c:pt>
                <c:pt idx="613">
                  <c:v>21.014939914321999</c:v>
                </c:pt>
                <c:pt idx="614">
                  <c:v>20.692062010589801</c:v>
                </c:pt>
                <c:pt idx="615">
                  <c:v>20.487580743300999</c:v>
                </c:pt>
                <c:pt idx="616">
                  <c:v>20.6971808126514</c:v>
                </c:pt>
                <c:pt idx="617">
                  <c:v>20.789942915349599</c:v>
                </c:pt>
                <c:pt idx="618">
                  <c:v>20.727944032223199</c:v>
                </c:pt>
                <c:pt idx="619">
                  <c:v>20.6712863358782</c:v>
                </c:pt>
                <c:pt idx="620">
                  <c:v>20.657967962103399</c:v>
                </c:pt>
                <c:pt idx="621">
                  <c:v>20.794795844124</c:v>
                </c:pt>
                <c:pt idx="622">
                  <c:v>20.609531581755199</c:v>
                </c:pt>
                <c:pt idx="623">
                  <c:v>20.660269891047601</c:v>
                </c:pt>
                <c:pt idx="624">
                  <c:v>20.724448144427999</c:v>
                </c:pt>
                <c:pt idx="625">
                  <c:v>20.8257448784837</c:v>
                </c:pt>
                <c:pt idx="626">
                  <c:v>20.987703222217799</c:v>
                </c:pt>
                <c:pt idx="627">
                  <c:v>21.061392622970001</c:v>
                </c:pt>
                <c:pt idx="628">
                  <c:v>20.972836062416999</c:v>
                </c:pt>
                <c:pt idx="629">
                  <c:v>20.642331845360399</c:v>
                </c:pt>
                <c:pt idx="630">
                  <c:v>20.8869906186926</c:v>
                </c:pt>
                <c:pt idx="631">
                  <c:v>20.7901494860448</c:v>
                </c:pt>
                <c:pt idx="632">
                  <c:v>20.961523104626799</c:v>
                </c:pt>
                <c:pt idx="633">
                  <c:v>20.8442719965844</c:v>
                </c:pt>
                <c:pt idx="634">
                  <c:v>20.834358579964</c:v>
                </c:pt>
                <c:pt idx="635">
                  <c:v>21.398730186015801</c:v>
                </c:pt>
                <c:pt idx="636">
                  <c:v>21.0766837963032</c:v>
                </c:pt>
                <c:pt idx="637">
                  <c:v>20.7186829441142</c:v>
                </c:pt>
                <c:pt idx="638">
                  <c:v>20.4208514900903</c:v>
                </c:pt>
                <c:pt idx="639">
                  <c:v>20.2786448629804</c:v>
                </c:pt>
                <c:pt idx="640">
                  <c:v>20.200887304420998</c:v>
                </c:pt>
                <c:pt idx="641">
                  <c:v>20.2331251817794</c:v>
                </c:pt>
                <c:pt idx="642">
                  <c:v>20.188353701613199</c:v>
                </c:pt>
                <c:pt idx="643">
                  <c:v>19.8803439460583</c:v>
                </c:pt>
                <c:pt idx="644">
                  <c:v>20.188353701613199</c:v>
                </c:pt>
                <c:pt idx="645">
                  <c:v>20.752793795001601</c:v>
                </c:pt>
                <c:pt idx="646">
                  <c:v>20.903194063565401</c:v>
                </c:pt>
                <c:pt idx="647">
                  <c:v>20.909946652035</c:v>
                </c:pt>
                <c:pt idx="648">
                  <c:v>20.8894783624248</c:v>
                </c:pt>
                <c:pt idx="649">
                  <c:v>20.8603222430946</c:v>
                </c:pt>
                <c:pt idx="650">
                  <c:v>20.8946811764914</c:v>
                </c:pt>
                <c:pt idx="651">
                  <c:v>20.803266231006798</c:v>
                </c:pt>
                <c:pt idx="652">
                  <c:v>20.7131885589706</c:v>
                </c:pt>
                <c:pt idx="653">
                  <c:v>20.745998706341201</c:v>
                </c:pt>
                <c:pt idx="654">
                  <c:v>20.3454858027394</c:v>
                </c:pt>
                <c:pt idx="655">
                  <c:v>18.971814982369398</c:v>
                </c:pt>
                <c:pt idx="656">
                  <c:v>18.971814982369398</c:v>
                </c:pt>
                <c:pt idx="657">
                  <c:v>18.971814982369398</c:v>
                </c:pt>
                <c:pt idx="658">
                  <c:v>18.971814982369398</c:v>
                </c:pt>
                <c:pt idx="659">
                  <c:v>14.2893519148575</c:v>
                </c:pt>
                <c:pt idx="660">
                  <c:v>18.8424932379185</c:v>
                </c:pt>
                <c:pt idx="661">
                  <c:v>21.066193167788001</c:v>
                </c:pt>
                <c:pt idx="662">
                  <c:v>21.017320913388801</c:v>
                </c:pt>
                <c:pt idx="663">
                  <c:v>21.117116303492001</c:v>
                </c:pt>
                <c:pt idx="664">
                  <c:v>20.655618591086</c:v>
                </c:pt>
                <c:pt idx="665">
                  <c:v>21.4167229901438</c:v>
                </c:pt>
                <c:pt idx="666">
                  <c:v>21.786444357617</c:v>
                </c:pt>
                <c:pt idx="667">
                  <c:v>21.8928618190794</c:v>
                </c:pt>
                <c:pt idx="668">
                  <c:v>21.9049058264942</c:v>
                </c:pt>
                <c:pt idx="669">
                  <c:v>20.771272482652002</c:v>
                </c:pt>
                <c:pt idx="670">
                  <c:v>20.974295068677002</c:v>
                </c:pt>
                <c:pt idx="671">
                  <c:v>21.364197450199999</c:v>
                </c:pt>
                <c:pt idx="672">
                  <c:v>20.534533011141999</c:v>
                </c:pt>
                <c:pt idx="673">
                  <c:v>20.458753773787802</c:v>
                </c:pt>
                <c:pt idx="674">
                  <c:v>20.822366137067601</c:v>
                </c:pt>
                <c:pt idx="675">
                  <c:v>20.778975134354599</c:v>
                </c:pt>
                <c:pt idx="676">
                  <c:v>21.2795763514108</c:v>
                </c:pt>
                <c:pt idx="677">
                  <c:v>20.928751651936601</c:v>
                </c:pt>
                <c:pt idx="678">
                  <c:v>20.707288752390401</c:v>
                </c:pt>
                <c:pt idx="679">
                  <c:v>20.5197870435262</c:v>
                </c:pt>
                <c:pt idx="680">
                  <c:v>20.267335523246</c:v>
                </c:pt>
                <c:pt idx="681">
                  <c:v>20.529780465120599</c:v>
                </c:pt>
                <c:pt idx="682">
                  <c:v>20.638393674029398</c:v>
                </c:pt>
                <c:pt idx="683">
                  <c:v>20.569913626260799</c:v>
                </c:pt>
                <c:pt idx="684">
                  <c:v>20.638622485644799</c:v>
                </c:pt>
                <c:pt idx="685">
                  <c:v>20.696949637056399</c:v>
                </c:pt>
                <c:pt idx="686">
                  <c:v>21.358354386041398</c:v>
                </c:pt>
                <c:pt idx="687">
                  <c:v>20.9435075248172</c:v>
                </c:pt>
                <c:pt idx="688">
                  <c:v>20.6100774937218</c:v>
                </c:pt>
                <c:pt idx="689">
                  <c:v>20.6174083801546</c:v>
                </c:pt>
                <c:pt idx="690">
                  <c:v>20.809284253927601</c:v>
                </c:pt>
                <c:pt idx="691">
                  <c:v>17.496583363261401</c:v>
                </c:pt>
                <c:pt idx="692">
                  <c:v>13.937378073264099</c:v>
                </c:pt>
                <c:pt idx="693">
                  <c:v>14.6669404423016</c:v>
                </c:pt>
                <c:pt idx="694">
                  <c:v>15.415627896495799</c:v>
                </c:pt>
                <c:pt idx="695">
                  <c:v>18.718431446635499</c:v>
                </c:pt>
                <c:pt idx="696">
                  <c:v>20.370483997598601</c:v>
                </c:pt>
                <c:pt idx="697">
                  <c:v>20.364376411361</c:v>
                </c:pt>
                <c:pt idx="698">
                  <c:v>20.307653912837001</c:v>
                </c:pt>
                <c:pt idx="699">
                  <c:v>20.228691123395802</c:v>
                </c:pt>
                <c:pt idx="700">
                  <c:v>20.075299184184399</c:v>
                </c:pt>
                <c:pt idx="701">
                  <c:v>20.291557857636999</c:v>
                </c:pt>
                <c:pt idx="702">
                  <c:v>20.363902939706399</c:v>
                </c:pt>
                <c:pt idx="703">
                  <c:v>20.324312587073798</c:v>
                </c:pt>
                <c:pt idx="704">
                  <c:v>20.343198955350399</c:v>
                </c:pt>
                <c:pt idx="705">
                  <c:v>20.322271112011201</c:v>
                </c:pt>
                <c:pt idx="706">
                  <c:v>19.561538855895101</c:v>
                </c:pt>
                <c:pt idx="707">
                  <c:v>19.0130829497412</c:v>
                </c:pt>
                <c:pt idx="708">
                  <c:v>19.0130829497412</c:v>
                </c:pt>
                <c:pt idx="709">
                  <c:v>18.613511910947601</c:v>
                </c:pt>
                <c:pt idx="710">
                  <c:v>20.3012541212894</c:v>
                </c:pt>
                <c:pt idx="711">
                  <c:v>20.33481117717</c:v>
                </c:pt>
                <c:pt idx="712">
                  <c:v>20.1674181462508</c:v>
                </c:pt>
                <c:pt idx="713">
                  <c:v>20.199620161915199</c:v>
                </c:pt>
                <c:pt idx="714">
                  <c:v>20.521381791149</c:v>
                </c:pt>
                <c:pt idx="715">
                  <c:v>20.486788644576599</c:v>
                </c:pt>
                <c:pt idx="716">
                  <c:v>20.494113587850599</c:v>
                </c:pt>
                <c:pt idx="717">
                  <c:v>20.6852614246652</c:v>
                </c:pt>
                <c:pt idx="718">
                  <c:v>20.7668283082062</c:v>
                </c:pt>
                <c:pt idx="719">
                  <c:v>20.769959362390001</c:v>
                </c:pt>
                <c:pt idx="720">
                  <c:v>20.808480936957199</c:v>
                </c:pt>
                <c:pt idx="721">
                  <c:v>20.510963433697</c:v>
                </c:pt>
                <c:pt idx="722">
                  <c:v>20.3045179060206</c:v>
                </c:pt>
                <c:pt idx="723">
                  <c:v>20.494113587850599</c:v>
                </c:pt>
                <c:pt idx="724">
                  <c:v>19.7895927185982</c:v>
                </c:pt>
                <c:pt idx="725">
                  <c:v>18.447676978171899</c:v>
                </c:pt>
                <c:pt idx="726">
                  <c:v>18.9114236437443</c:v>
                </c:pt>
                <c:pt idx="727">
                  <c:v>19.014189774878101</c:v>
                </c:pt>
                <c:pt idx="728">
                  <c:v>19.681053799174901</c:v>
                </c:pt>
                <c:pt idx="729">
                  <c:v>20.611820820315799</c:v>
                </c:pt>
                <c:pt idx="730">
                  <c:v>20.494113587850599</c:v>
                </c:pt>
                <c:pt idx="731">
                  <c:v>20.043649237708799</c:v>
                </c:pt>
                <c:pt idx="732">
                  <c:v>19.8749065072092</c:v>
                </c:pt>
                <c:pt idx="733">
                  <c:v>19.902739787904299</c:v>
                </c:pt>
                <c:pt idx="734">
                  <c:v>18.940244460671899</c:v>
                </c:pt>
                <c:pt idx="735">
                  <c:v>20.026371290975</c:v>
                </c:pt>
                <c:pt idx="736">
                  <c:v>20.436077301651601</c:v>
                </c:pt>
                <c:pt idx="737">
                  <c:v>19.882964135010699</c:v>
                </c:pt>
                <c:pt idx="738">
                  <c:v>19.481389039310901</c:v>
                </c:pt>
                <c:pt idx="739">
                  <c:v>19.2063422708361</c:v>
                </c:pt>
                <c:pt idx="740">
                  <c:v>15.488708686988</c:v>
                </c:pt>
                <c:pt idx="741">
                  <c:v>11.1863771447284</c:v>
                </c:pt>
                <c:pt idx="742">
                  <c:v>16.91195256168</c:v>
                </c:pt>
                <c:pt idx="743">
                  <c:v>18.8840629083208</c:v>
                </c:pt>
                <c:pt idx="744">
                  <c:v>19.1584084967952</c:v>
                </c:pt>
                <c:pt idx="745">
                  <c:v>20.033774286036</c:v>
                </c:pt>
                <c:pt idx="746">
                  <c:v>19.465885830657299</c:v>
                </c:pt>
                <c:pt idx="747">
                  <c:v>18.644890212099799</c:v>
                </c:pt>
                <c:pt idx="748">
                  <c:v>19.2640123451372</c:v>
                </c:pt>
                <c:pt idx="749">
                  <c:v>20.381819042465601</c:v>
                </c:pt>
                <c:pt idx="750">
                  <c:v>20.461943713023398</c:v>
                </c:pt>
                <c:pt idx="751">
                  <c:v>20.072417425071201</c:v>
                </c:pt>
                <c:pt idx="752">
                  <c:v>20.3029224272756</c:v>
                </c:pt>
                <c:pt idx="753">
                  <c:v>20.050706594605799</c:v>
                </c:pt>
                <c:pt idx="754">
                  <c:v>18.192326059447598</c:v>
                </c:pt>
                <c:pt idx="755">
                  <c:v>18.416782888964701</c:v>
                </c:pt>
                <c:pt idx="756">
                  <c:v>18.8062339090073</c:v>
                </c:pt>
                <c:pt idx="757">
                  <c:v>20.416460107515</c:v>
                </c:pt>
                <c:pt idx="758">
                  <c:v>20.802547840437001</c:v>
                </c:pt>
                <c:pt idx="759">
                  <c:v>21.328038426592201</c:v>
                </c:pt>
                <c:pt idx="760">
                  <c:v>20.5647626487082</c:v>
                </c:pt>
                <c:pt idx="761">
                  <c:v>20.156979931196801</c:v>
                </c:pt>
                <c:pt idx="762">
                  <c:v>20.890043814304601</c:v>
                </c:pt>
                <c:pt idx="763">
                  <c:v>21.3267794668836</c:v>
                </c:pt>
                <c:pt idx="764">
                  <c:v>21.289235382384</c:v>
                </c:pt>
                <c:pt idx="765">
                  <c:v>21.2586100589272</c:v>
                </c:pt>
                <c:pt idx="766">
                  <c:v>21.3279150385092</c:v>
                </c:pt>
                <c:pt idx="767">
                  <c:v>20.954245360502401</c:v>
                </c:pt>
                <c:pt idx="768">
                  <c:v>20.499964901436801</c:v>
                </c:pt>
                <c:pt idx="769">
                  <c:v>19.3751533366747</c:v>
                </c:pt>
                <c:pt idx="770">
                  <c:v>20.1642076312576</c:v>
                </c:pt>
                <c:pt idx="771">
                  <c:v>19.745881464191701</c:v>
                </c:pt>
                <c:pt idx="772">
                  <c:v>19.2582563307834</c:v>
                </c:pt>
                <c:pt idx="773">
                  <c:v>19.605658338879099</c:v>
                </c:pt>
                <c:pt idx="774">
                  <c:v>19.869203972685899</c:v>
                </c:pt>
                <c:pt idx="775">
                  <c:v>19.7084871782364</c:v>
                </c:pt>
                <c:pt idx="776">
                  <c:v>18.690973980150801</c:v>
                </c:pt>
                <c:pt idx="777">
                  <c:v>19.317685297289</c:v>
                </c:pt>
                <c:pt idx="778">
                  <c:v>19.195388809247401</c:v>
                </c:pt>
                <c:pt idx="779">
                  <c:v>19.1781316602255</c:v>
                </c:pt>
                <c:pt idx="780">
                  <c:v>19.633283642455499</c:v>
                </c:pt>
                <c:pt idx="781">
                  <c:v>19.3336609111123</c:v>
                </c:pt>
                <c:pt idx="782">
                  <c:v>19.1063349877235</c:v>
                </c:pt>
                <c:pt idx="783">
                  <c:v>18.910461146896399</c:v>
                </c:pt>
                <c:pt idx="784">
                  <c:v>18.857091247117701</c:v>
                </c:pt>
                <c:pt idx="785">
                  <c:v>19.645247278621099</c:v>
                </c:pt>
                <c:pt idx="786">
                  <c:v>20.095669266950001</c:v>
                </c:pt>
                <c:pt idx="787">
                  <c:v>20.110332644190599</c:v>
                </c:pt>
                <c:pt idx="788">
                  <c:v>20.0680855587972</c:v>
                </c:pt>
                <c:pt idx="789">
                  <c:v>19.6126889558609</c:v>
                </c:pt>
                <c:pt idx="790">
                  <c:v>18.579959755619001</c:v>
                </c:pt>
                <c:pt idx="791">
                  <c:v>19.132016200422999</c:v>
                </c:pt>
                <c:pt idx="792">
                  <c:v>17.007378405976201</c:v>
                </c:pt>
                <c:pt idx="793">
                  <c:v>16.4409566844684</c:v>
                </c:pt>
                <c:pt idx="794">
                  <c:v>13.029404016685101</c:v>
                </c:pt>
                <c:pt idx="795">
                  <c:v>12.4368395713475</c:v>
                </c:pt>
                <c:pt idx="796">
                  <c:v>12.479330287080099</c:v>
                </c:pt>
                <c:pt idx="797">
                  <c:v>12.0934237913616</c:v>
                </c:pt>
                <c:pt idx="798">
                  <c:v>12.299554865613199</c:v>
                </c:pt>
                <c:pt idx="799">
                  <c:v>12.313809221186901</c:v>
                </c:pt>
                <c:pt idx="800">
                  <c:v>11.6762236718387</c:v>
                </c:pt>
                <c:pt idx="801">
                  <c:v>11.272592573764699</c:v>
                </c:pt>
                <c:pt idx="802">
                  <c:v>12.913266622460799</c:v>
                </c:pt>
                <c:pt idx="803">
                  <c:v>15.2647252530081</c:v>
                </c:pt>
                <c:pt idx="804">
                  <c:v>19.654037778174501</c:v>
                </c:pt>
                <c:pt idx="805">
                  <c:v>20.3703604935884</c:v>
                </c:pt>
                <c:pt idx="806">
                  <c:v>20.2113817936314</c:v>
                </c:pt>
                <c:pt idx="807">
                  <c:v>20.123311406769201</c:v>
                </c:pt>
                <c:pt idx="808">
                  <c:v>20.285777189750799</c:v>
                </c:pt>
                <c:pt idx="809">
                  <c:v>20.700287471871</c:v>
                </c:pt>
                <c:pt idx="810">
                  <c:v>20.625434526090402</c:v>
                </c:pt>
                <c:pt idx="811">
                  <c:v>20.546027871776001</c:v>
                </c:pt>
                <c:pt idx="812">
                  <c:v>20.424017599864399</c:v>
                </c:pt>
                <c:pt idx="813">
                  <c:v>20.485025211738201</c:v>
                </c:pt>
                <c:pt idx="814">
                  <c:v>20.485025211738201</c:v>
                </c:pt>
                <c:pt idx="815">
                  <c:v>20.462703324690601</c:v>
                </c:pt>
                <c:pt idx="816">
                  <c:v>20.4885063525596</c:v>
                </c:pt>
                <c:pt idx="817">
                  <c:v>20.505859567203</c:v>
                </c:pt>
                <c:pt idx="818">
                  <c:v>20.509621972318399</c:v>
                </c:pt>
                <c:pt idx="819">
                  <c:v>20.4663181650882</c:v>
                </c:pt>
                <c:pt idx="820">
                  <c:v>20.477053745885801</c:v>
                </c:pt>
                <c:pt idx="821">
                  <c:v>20.4862029993728</c:v>
                </c:pt>
                <c:pt idx="822">
                  <c:v>20.642207771756201</c:v>
                </c:pt>
                <c:pt idx="823">
                  <c:v>16.989344012955399</c:v>
                </c:pt>
                <c:pt idx="824">
                  <c:v>16.275373830631001</c:v>
                </c:pt>
                <c:pt idx="825">
                  <c:v>19.839969663632001</c:v>
                </c:pt>
                <c:pt idx="826">
                  <c:v>20.671071664185199</c:v>
                </c:pt>
                <c:pt idx="827">
                  <c:v>20.6301775259458</c:v>
                </c:pt>
                <c:pt idx="828">
                  <c:v>20.565539169389801</c:v>
                </c:pt>
                <c:pt idx="829">
                  <c:v>20.643968030365201</c:v>
                </c:pt>
                <c:pt idx="830">
                  <c:v>20.548253844958399</c:v>
                </c:pt>
                <c:pt idx="831">
                  <c:v>20.471342107489399</c:v>
                </c:pt>
                <c:pt idx="832">
                  <c:v>20.79422848886</c:v>
                </c:pt>
                <c:pt idx="833">
                  <c:v>21.0075933783856</c:v>
                </c:pt>
                <c:pt idx="834">
                  <c:v>20.9101446315758</c:v>
                </c:pt>
                <c:pt idx="835">
                  <c:v>20.7463545941376</c:v>
                </c:pt>
                <c:pt idx="836">
                  <c:v>20.599569188573</c:v>
                </c:pt>
                <c:pt idx="837">
                  <c:v>20.548253844958399</c:v>
                </c:pt>
                <c:pt idx="838">
                  <c:v>20.471342107489399</c:v>
                </c:pt>
                <c:pt idx="839">
                  <c:v>20.79422848886</c:v>
                </c:pt>
                <c:pt idx="840">
                  <c:v>21.0075933783856</c:v>
                </c:pt>
                <c:pt idx="841">
                  <c:v>21.3583647003673</c:v>
                </c:pt>
                <c:pt idx="842">
                  <c:v>21.147134148574601</c:v>
                </c:pt>
                <c:pt idx="843">
                  <c:v>21.1182544424802</c:v>
                </c:pt>
                <c:pt idx="844">
                  <c:v>20.985116229994201</c:v>
                </c:pt>
                <c:pt idx="845">
                  <c:v>21.044970952823199</c:v>
                </c:pt>
                <c:pt idx="846">
                  <c:v>21.4653905170752</c:v>
                </c:pt>
                <c:pt idx="847">
                  <c:v>20.9365158950256</c:v>
                </c:pt>
                <c:pt idx="848">
                  <c:v>21.111884500461802</c:v>
                </c:pt>
                <c:pt idx="849">
                  <c:v>21.3254608066458</c:v>
                </c:pt>
                <c:pt idx="850">
                  <c:v>21.0597626599214</c:v>
                </c:pt>
                <c:pt idx="851">
                  <c:v>20.985116229994201</c:v>
                </c:pt>
                <c:pt idx="852">
                  <c:v>20.9324270742142</c:v>
                </c:pt>
                <c:pt idx="853">
                  <c:v>20.894981303345201</c:v>
                </c:pt>
                <c:pt idx="854">
                  <c:v>20.555992657371799</c:v>
                </c:pt>
                <c:pt idx="855">
                  <c:v>20.1321034079348</c:v>
                </c:pt>
                <c:pt idx="856">
                  <c:v>20.257572981147</c:v>
                </c:pt>
                <c:pt idx="857">
                  <c:v>20.460394109391999</c:v>
                </c:pt>
                <c:pt idx="858">
                  <c:v>20.5782899253214</c:v>
                </c:pt>
                <c:pt idx="859">
                  <c:v>20.508644567017601</c:v>
                </c:pt>
                <c:pt idx="860">
                  <c:v>20.686389175651801</c:v>
                </c:pt>
                <c:pt idx="861">
                  <c:v>20.5769635541516</c:v>
                </c:pt>
                <c:pt idx="862">
                  <c:v>21.0004179277954</c:v>
                </c:pt>
                <c:pt idx="863">
                  <c:v>21.3170410758032</c:v>
                </c:pt>
                <c:pt idx="864">
                  <c:v>21.3204251062898</c:v>
                </c:pt>
                <c:pt idx="865">
                  <c:v>21.427471842820999</c:v>
                </c:pt>
                <c:pt idx="866">
                  <c:v>21.0446151453562</c:v>
                </c:pt>
                <c:pt idx="867">
                  <c:v>16.668717997356001</c:v>
                </c:pt>
                <c:pt idx="868">
                  <c:v>14.6602154835316</c:v>
                </c:pt>
                <c:pt idx="869">
                  <c:v>20.414865578891</c:v>
                </c:pt>
                <c:pt idx="870">
                  <c:v>21.1020938649872</c:v>
                </c:pt>
                <c:pt idx="871">
                  <c:v>21.4028910502816</c:v>
                </c:pt>
                <c:pt idx="872">
                  <c:v>21.354692773263</c:v>
                </c:pt>
                <c:pt idx="873">
                  <c:v>21.11697155889</c:v>
                </c:pt>
                <c:pt idx="874">
                  <c:v>19.496917894053201</c:v>
                </c:pt>
                <c:pt idx="875">
                  <c:v>17.245115222456199</c:v>
                </c:pt>
                <c:pt idx="876">
                  <c:v>20.49568625673</c:v>
                </c:pt>
                <c:pt idx="877">
                  <c:v>20.346874725310201</c:v>
                </c:pt>
                <c:pt idx="878">
                  <c:v>19.701903517724102</c:v>
                </c:pt>
                <c:pt idx="879">
                  <c:v>20.6478878426298</c:v>
                </c:pt>
                <c:pt idx="880">
                  <c:v>20.620556887372199</c:v>
                </c:pt>
                <c:pt idx="881">
                  <c:v>20.7029638735026</c:v>
                </c:pt>
                <c:pt idx="882">
                  <c:v>20.7867832565558</c:v>
                </c:pt>
                <c:pt idx="883">
                  <c:v>20.999323100811999</c:v>
                </c:pt>
                <c:pt idx="884">
                  <c:v>21.210587196892</c:v>
                </c:pt>
                <c:pt idx="885">
                  <c:v>20.9886605005658</c:v>
                </c:pt>
                <c:pt idx="886">
                  <c:v>20.891453045781201</c:v>
                </c:pt>
                <c:pt idx="887">
                  <c:v>21.123245990230998</c:v>
                </c:pt>
                <c:pt idx="888">
                  <c:v>21.088350117562999</c:v>
                </c:pt>
                <c:pt idx="889">
                  <c:v>18.347635624472201</c:v>
                </c:pt>
                <c:pt idx="890">
                  <c:v>16.194281656657999</c:v>
                </c:pt>
                <c:pt idx="891">
                  <c:v>16.223021648180701</c:v>
                </c:pt>
                <c:pt idx="892">
                  <c:v>15.720060901168299</c:v>
                </c:pt>
                <c:pt idx="893">
                  <c:v>15.650822838464499</c:v>
                </c:pt>
                <c:pt idx="894">
                  <c:v>15.6961782613973</c:v>
                </c:pt>
                <c:pt idx="895">
                  <c:v>15.7409661348697</c:v>
                </c:pt>
                <c:pt idx="896">
                  <c:v>15.811676062317099</c:v>
                </c:pt>
                <c:pt idx="897">
                  <c:v>15.6819073144074</c:v>
                </c:pt>
                <c:pt idx="898">
                  <c:v>15.6971033769226</c:v>
                </c:pt>
                <c:pt idx="899">
                  <c:v>19.1956109760863</c:v>
                </c:pt>
                <c:pt idx="900">
                  <c:v>19.016568954058201</c:v>
                </c:pt>
                <c:pt idx="901">
                  <c:v>19.016568954058201</c:v>
                </c:pt>
                <c:pt idx="902">
                  <c:v>19.016568954058201</c:v>
                </c:pt>
                <c:pt idx="903">
                  <c:v>19.016568954058201</c:v>
                </c:pt>
                <c:pt idx="904">
                  <c:v>19.016568954058201</c:v>
                </c:pt>
                <c:pt idx="905">
                  <c:v>19.016568954058201</c:v>
                </c:pt>
                <c:pt idx="906">
                  <c:v>19.016568954058201</c:v>
                </c:pt>
                <c:pt idx="907">
                  <c:v>19.016568954058201</c:v>
                </c:pt>
                <c:pt idx="908">
                  <c:v>19.016568954058201</c:v>
                </c:pt>
                <c:pt idx="909">
                  <c:v>16.516893730249301</c:v>
                </c:pt>
                <c:pt idx="910">
                  <c:v>13.7472493921099</c:v>
                </c:pt>
                <c:pt idx="911">
                  <c:v>12.385613054704001</c:v>
                </c:pt>
                <c:pt idx="912">
                  <c:v>13.107072420062799</c:v>
                </c:pt>
                <c:pt idx="913">
                  <c:v>14.4377579973672</c:v>
                </c:pt>
                <c:pt idx="914">
                  <c:v>19.502756584016399</c:v>
                </c:pt>
                <c:pt idx="915">
                  <c:v>20.655148429792</c:v>
                </c:pt>
                <c:pt idx="916">
                  <c:v>20.561975231468399</c:v>
                </c:pt>
                <c:pt idx="917">
                  <c:v>19.1534571295619</c:v>
                </c:pt>
                <c:pt idx="918">
                  <c:v>18.858853397187499</c:v>
                </c:pt>
                <c:pt idx="919">
                  <c:v>18.826052406035501</c:v>
                </c:pt>
                <c:pt idx="920">
                  <c:v>19.311493406354501</c:v>
                </c:pt>
                <c:pt idx="921">
                  <c:v>20.5418297018442</c:v>
                </c:pt>
                <c:pt idx="922">
                  <c:v>20.584688105248599</c:v>
                </c:pt>
                <c:pt idx="923">
                  <c:v>20.474266553865601</c:v>
                </c:pt>
                <c:pt idx="924">
                  <c:v>20.826398803183199</c:v>
                </c:pt>
                <c:pt idx="925">
                  <c:v>20.973363408303801</c:v>
                </c:pt>
                <c:pt idx="926">
                  <c:v>21.125292337849</c:v>
                </c:pt>
                <c:pt idx="927">
                  <c:v>20.966537957463402</c:v>
                </c:pt>
                <c:pt idx="928">
                  <c:v>20.960866424810401</c:v>
                </c:pt>
                <c:pt idx="929">
                  <c:v>21.2196490848</c:v>
                </c:pt>
                <c:pt idx="930">
                  <c:v>19.849839326965899</c:v>
                </c:pt>
                <c:pt idx="931">
                  <c:v>19.696426646824399</c:v>
                </c:pt>
                <c:pt idx="932">
                  <c:v>20.5507757868812</c:v>
                </c:pt>
                <c:pt idx="933">
                  <c:v>20.887530714432</c:v>
                </c:pt>
                <c:pt idx="934">
                  <c:v>21.029976714599002</c:v>
                </c:pt>
                <c:pt idx="935">
                  <c:v>21.059338732406399</c:v>
                </c:pt>
                <c:pt idx="936">
                  <c:v>21.029152628820601</c:v>
                </c:pt>
                <c:pt idx="937">
                  <c:v>21.0069241035328</c:v>
                </c:pt>
                <c:pt idx="938">
                  <c:v>20.826621662918999</c:v>
                </c:pt>
                <c:pt idx="939">
                  <c:v>20.6603356139528</c:v>
                </c:pt>
                <c:pt idx="940">
                  <c:v>20.6364856602762</c:v>
                </c:pt>
                <c:pt idx="941">
                  <c:v>20.684244006404199</c:v>
                </c:pt>
                <c:pt idx="942">
                  <c:v>20.667070930410901</c:v>
                </c:pt>
                <c:pt idx="943">
                  <c:v>20.567343674880799</c:v>
                </c:pt>
                <c:pt idx="944">
                  <c:v>20.7041666762928</c:v>
                </c:pt>
                <c:pt idx="945">
                  <c:v>20.6858287867474</c:v>
                </c:pt>
                <c:pt idx="946">
                  <c:v>21.2007278821822</c:v>
                </c:pt>
                <c:pt idx="947">
                  <c:v>21.152065220770801</c:v>
                </c:pt>
                <c:pt idx="948">
                  <c:v>20.7006950168538</c:v>
                </c:pt>
                <c:pt idx="949">
                  <c:v>20.8155123527138</c:v>
                </c:pt>
                <c:pt idx="950">
                  <c:v>20.833755155438599</c:v>
                </c:pt>
                <c:pt idx="951">
                  <c:v>20.717061835847399</c:v>
                </c:pt>
                <c:pt idx="952">
                  <c:v>20.7189487149436</c:v>
                </c:pt>
                <c:pt idx="953">
                  <c:v>20.940210794013201</c:v>
                </c:pt>
                <c:pt idx="954">
                  <c:v>21.1716422104472</c:v>
                </c:pt>
                <c:pt idx="955">
                  <c:v>21.185090062146401</c:v>
                </c:pt>
                <c:pt idx="956">
                  <c:v>21.1635093158236</c:v>
                </c:pt>
                <c:pt idx="957">
                  <c:v>21.162026555715201</c:v>
                </c:pt>
                <c:pt idx="958">
                  <c:v>20.9652998478204</c:v>
                </c:pt>
                <c:pt idx="959">
                  <c:v>20.920315857780601</c:v>
                </c:pt>
                <c:pt idx="960">
                  <c:v>20.754481471211701</c:v>
                </c:pt>
                <c:pt idx="961">
                  <c:v>20.8127330441868</c:v>
                </c:pt>
                <c:pt idx="962">
                  <c:v>20.492025008098</c:v>
                </c:pt>
                <c:pt idx="963">
                  <c:v>20.379929532477199</c:v>
                </c:pt>
                <c:pt idx="964">
                  <c:v>20.103918244991</c:v>
                </c:pt>
                <c:pt idx="965">
                  <c:v>19.255289171485298</c:v>
                </c:pt>
                <c:pt idx="966">
                  <c:v>20.544407941364799</c:v>
                </c:pt>
                <c:pt idx="967">
                  <c:v>21.096057102469</c:v>
                </c:pt>
                <c:pt idx="968">
                  <c:v>21.005053072239999</c:v>
                </c:pt>
                <c:pt idx="969">
                  <c:v>21.021328766364</c:v>
                </c:pt>
                <c:pt idx="970">
                  <c:v>20.9876086026132</c:v>
                </c:pt>
                <c:pt idx="971">
                  <c:v>21.071633656406</c:v>
                </c:pt>
                <c:pt idx="972">
                  <c:v>21.130820249783401</c:v>
                </c:pt>
                <c:pt idx="973">
                  <c:v>21.171009288797599</c:v>
                </c:pt>
                <c:pt idx="974">
                  <c:v>20.912865570346401</c:v>
                </c:pt>
                <c:pt idx="975">
                  <c:v>21.030315638587801</c:v>
                </c:pt>
                <c:pt idx="976">
                  <c:v>21.0333597691412</c:v>
                </c:pt>
                <c:pt idx="977">
                  <c:v>21.014462439212199</c:v>
                </c:pt>
                <c:pt idx="978">
                  <c:v>20.691591871506599</c:v>
                </c:pt>
                <c:pt idx="979">
                  <c:v>20.4871152501848</c:v>
                </c:pt>
                <c:pt idx="980">
                  <c:v>20.696710557265</c:v>
                </c:pt>
                <c:pt idx="981">
                  <c:v>20.7894705523392</c:v>
                </c:pt>
                <c:pt idx="982">
                  <c:v>20.7274730778738</c:v>
                </c:pt>
                <c:pt idx="983">
                  <c:v>20.670816668833801</c:v>
                </c:pt>
                <c:pt idx="984">
                  <c:v>20.657498597662599</c:v>
                </c:pt>
                <c:pt idx="985">
                  <c:v>20.794323370851401</c:v>
                </c:pt>
                <c:pt idx="986">
                  <c:v>20.609063317824901</c:v>
                </c:pt>
                <c:pt idx="987">
                  <c:v>20.6598004743052</c:v>
                </c:pt>
                <c:pt idx="988">
                  <c:v>20.7239772695076</c:v>
                </c:pt>
                <c:pt idx="989">
                  <c:v>20.8252717020262</c:v>
                </c:pt>
                <c:pt idx="990">
                  <c:v>20.987226365946</c:v>
                </c:pt>
                <c:pt idx="991">
                  <c:v>21.0609140924198</c:v>
                </c:pt>
                <c:pt idx="992">
                  <c:v>20.972359543938001</c:v>
                </c:pt>
                <c:pt idx="993">
                  <c:v>20.641862836183801</c:v>
                </c:pt>
                <c:pt idx="994">
                  <c:v>20.8865160506862</c:v>
                </c:pt>
                <c:pt idx="995">
                  <c:v>20.789677118341</c:v>
                </c:pt>
                <c:pt idx="996">
                  <c:v>20.961046843186601</c:v>
                </c:pt>
                <c:pt idx="997">
                  <c:v>20.843798399176801</c:v>
                </c:pt>
                <c:pt idx="998">
                  <c:v>20.833885207796801</c:v>
                </c:pt>
                <c:pt idx="999">
                  <c:v>21.3812400292056</c:v>
                </c:pt>
                <c:pt idx="1000">
                  <c:v>21.076204918325999</c:v>
                </c:pt>
                <c:pt idx="1001">
                  <c:v>20.7182122001838</c:v>
                </c:pt>
                <c:pt idx="1002">
                  <c:v>20.420387513112601</c:v>
                </c:pt>
                <c:pt idx="1003">
                  <c:v>20.2781841170432</c:v>
                </c:pt>
                <c:pt idx="1004">
                  <c:v>20.200428325193599</c:v>
                </c:pt>
                <c:pt idx="1005">
                  <c:v>20.232665470083401</c:v>
                </c:pt>
                <c:pt idx="1006">
                  <c:v>20.187895007158598</c:v>
                </c:pt>
                <c:pt idx="1007">
                  <c:v>19.879892249815001</c:v>
                </c:pt>
                <c:pt idx="1008">
                  <c:v>20.187895007158598</c:v>
                </c:pt>
                <c:pt idx="1009">
                  <c:v>20.752322276047</c:v>
                </c:pt>
                <c:pt idx="1010">
                  <c:v>20.902719127404399</c:v>
                </c:pt>
                <c:pt idx="1011">
                  <c:v>20.9094715624502</c:v>
                </c:pt>
                <c:pt idx="1012">
                  <c:v>20.8890037378948</c:v>
                </c:pt>
                <c:pt idx="1013">
                  <c:v>20.859848281013399</c:v>
                </c:pt>
                <c:pt idx="1014">
                  <c:v>20.894206433749801</c:v>
                </c:pt>
                <c:pt idx="1015">
                  <c:v>20.802793565280801</c:v>
                </c:pt>
                <c:pt idx="1016">
                  <c:v>20.712717939876399</c:v>
                </c:pt>
                <c:pt idx="1017">
                  <c:v>20.745527341776</c:v>
                </c:pt>
                <c:pt idx="1018">
                  <c:v>20.345023538126</c:v>
                </c:pt>
                <c:pt idx="1019">
                  <c:v>18.975604804329201</c:v>
                </c:pt>
                <c:pt idx="1020">
                  <c:v>18.975604804329201</c:v>
                </c:pt>
                <c:pt idx="1021">
                  <c:v>18.975604804329201</c:v>
                </c:pt>
                <c:pt idx="1022">
                  <c:v>18.975604804329201</c:v>
                </c:pt>
                <c:pt idx="1023">
                  <c:v>14.2890272501235</c:v>
                </c:pt>
                <c:pt idx="1024">
                  <c:v>18.842065122417502</c:v>
                </c:pt>
                <c:pt idx="1025">
                  <c:v>21.065714528165799</c:v>
                </c:pt>
                <c:pt idx="1026">
                  <c:v>21.0168433841806</c:v>
                </c:pt>
                <c:pt idx="1027">
                  <c:v>21.1166365068582</c:v>
                </c:pt>
                <c:pt idx="1028">
                  <c:v>20.6551492800244</c:v>
                </c:pt>
                <c:pt idx="1029">
                  <c:v>21.399218126995201</c:v>
                </c:pt>
                <c:pt idx="1030">
                  <c:v>21.768637304355401</c:v>
                </c:pt>
                <c:pt idx="1031">
                  <c:v>21.874967785979401</c:v>
                </c:pt>
                <c:pt idx="1032">
                  <c:v>21.8870019492784</c:v>
                </c:pt>
                <c:pt idx="1033">
                  <c:v>20.770800543847798</c:v>
                </c:pt>
                <c:pt idx="1034">
                  <c:v>20.928294765823399</c:v>
                </c:pt>
                <c:pt idx="1035">
                  <c:v>21.336921616200001</c:v>
                </c:pt>
                <c:pt idx="1036">
                  <c:v>20.531231785326</c:v>
                </c:pt>
                <c:pt idx="1037">
                  <c:v>20.455464730589998</c:v>
                </c:pt>
                <c:pt idx="1038">
                  <c:v>20.8190186378764</c:v>
                </c:pt>
                <c:pt idx="1039">
                  <c:v>20.7756346109006</c:v>
                </c:pt>
                <c:pt idx="1040">
                  <c:v>21.252408553813599</c:v>
                </c:pt>
                <c:pt idx="1041">
                  <c:v>20.925387049721799</c:v>
                </c:pt>
                <c:pt idx="1042">
                  <c:v>20.703959753568199</c:v>
                </c:pt>
                <c:pt idx="1043">
                  <c:v>20.516488188339601</c:v>
                </c:pt>
                <c:pt idx="1044">
                  <c:v>20.264077253324999</c:v>
                </c:pt>
                <c:pt idx="1045">
                  <c:v>20.526480003345601</c:v>
                </c:pt>
                <c:pt idx="1046">
                  <c:v>20.635075751096402</c:v>
                </c:pt>
                <c:pt idx="1047">
                  <c:v>20.566606712494799</c:v>
                </c:pt>
                <c:pt idx="1048">
                  <c:v>20.635304525927001</c:v>
                </c:pt>
                <c:pt idx="1049">
                  <c:v>20.693622300398001</c:v>
                </c:pt>
                <c:pt idx="1050">
                  <c:v>21.3310860119262</c:v>
                </c:pt>
                <c:pt idx="1051">
                  <c:v>20.940140550380701</c:v>
                </c:pt>
                <c:pt idx="1052">
                  <c:v>20.606764123028</c:v>
                </c:pt>
                <c:pt idx="1053">
                  <c:v>20.614093830914001</c:v>
                </c:pt>
                <c:pt idx="1054">
                  <c:v>20.8059388578402</c:v>
                </c:pt>
                <c:pt idx="1055">
                  <c:v>17.493770532180299</c:v>
                </c:pt>
                <c:pt idx="1056">
                  <c:v>13.935137436368301</c:v>
                </c:pt>
                <c:pt idx="1057">
                  <c:v>14.664582517609499</c:v>
                </c:pt>
                <c:pt idx="1058">
                  <c:v>15.4131496093708</c:v>
                </c:pt>
                <c:pt idx="1059">
                  <c:v>18.715422185646101</c:v>
                </c:pt>
                <c:pt idx="1060">
                  <c:v>20.367209145055401</c:v>
                </c:pt>
                <c:pt idx="1061">
                  <c:v>20.3611025407012</c:v>
                </c:pt>
                <c:pt idx="1062">
                  <c:v>20.3043891611464</c:v>
                </c:pt>
                <c:pt idx="1063">
                  <c:v>20.225439066126</c:v>
                </c:pt>
                <c:pt idx="1064">
                  <c:v>20.072071786906999</c:v>
                </c:pt>
                <c:pt idx="1065">
                  <c:v>20.288295693622601</c:v>
                </c:pt>
                <c:pt idx="1066">
                  <c:v>20.3606291451642</c:v>
                </c:pt>
                <c:pt idx="1067">
                  <c:v>20.3210451572584</c:v>
                </c:pt>
                <c:pt idx="1068">
                  <c:v>20.339928489275799</c:v>
                </c:pt>
                <c:pt idx="1069">
                  <c:v>20.319004010392799</c:v>
                </c:pt>
                <c:pt idx="1070">
                  <c:v>19.558394053087302</c:v>
                </c:pt>
                <c:pt idx="1071">
                  <c:v>19.014255792378599</c:v>
                </c:pt>
                <c:pt idx="1072">
                  <c:v>19.014255792378599</c:v>
                </c:pt>
                <c:pt idx="1073">
                  <c:v>18.610519517304599</c:v>
                </c:pt>
                <c:pt idx="1074">
                  <c:v>20.297990398459</c:v>
                </c:pt>
                <c:pt idx="1075">
                  <c:v>20.3315420595532</c:v>
                </c:pt>
                <c:pt idx="1076">
                  <c:v>20.1641759395064</c:v>
                </c:pt>
                <c:pt idx="1077">
                  <c:v>20.1963727782266</c:v>
                </c:pt>
                <c:pt idx="1078">
                  <c:v>20.5180826795836</c:v>
                </c:pt>
                <c:pt idx="1079">
                  <c:v>20.4834950943644</c:v>
                </c:pt>
                <c:pt idx="1080">
                  <c:v>20.490818860047</c:v>
                </c:pt>
                <c:pt idx="1081">
                  <c:v>20.681935967057399</c:v>
                </c:pt>
                <c:pt idx="1082">
                  <c:v>20.7634897375316</c:v>
                </c:pt>
                <c:pt idx="1083">
                  <c:v>20.766620288352801</c:v>
                </c:pt>
                <c:pt idx="1084">
                  <c:v>20.805135670014799</c:v>
                </c:pt>
                <c:pt idx="1085">
                  <c:v>20.5076659970346</c:v>
                </c:pt>
                <c:pt idx="1086">
                  <c:v>20.301253658489198</c:v>
                </c:pt>
                <c:pt idx="1087">
                  <c:v>20.490818860047</c:v>
                </c:pt>
                <c:pt idx="1088">
                  <c:v>20.681935967057399</c:v>
                </c:pt>
                <c:pt idx="1089">
                  <c:v>19.786411252804299</c:v>
                </c:pt>
                <c:pt idx="1090">
                  <c:v>18.908383356443199</c:v>
                </c:pt>
                <c:pt idx="1091">
                  <c:v>19.011132966421801</c:v>
                </c:pt>
                <c:pt idx="1092">
                  <c:v>18.4447112449141</c:v>
                </c:pt>
                <c:pt idx="1093">
                  <c:v>20.608507169356798</c:v>
                </c:pt>
                <c:pt idx="1094">
                  <c:v>20.490818860047</c:v>
                </c:pt>
                <c:pt idx="1095">
                  <c:v>20.681935967057399</c:v>
                </c:pt>
                <c:pt idx="1096">
                  <c:v>19.957751141700498</c:v>
                </c:pt>
                <c:pt idx="1097">
                  <c:v>19.817445566634799</c:v>
                </c:pt>
                <c:pt idx="1098">
                  <c:v>18.859075062933599</c:v>
                </c:pt>
                <c:pt idx="1099">
                  <c:v>19.940547240501498</c:v>
                </c:pt>
                <c:pt idx="1100">
                  <c:v>20.3484974348682</c:v>
                </c:pt>
                <c:pt idx="1101">
                  <c:v>19.797754663325101</c:v>
                </c:pt>
                <c:pt idx="1102">
                  <c:v>19.397900538478201</c:v>
                </c:pt>
                <c:pt idx="1103">
                  <c:v>19.124032497162499</c:v>
                </c:pt>
                <c:pt idx="1104">
                  <c:v>15.422331024414801</c:v>
                </c:pt>
                <c:pt idx="1105">
                  <c:v>18.979233605539601</c:v>
                </c:pt>
                <c:pt idx="1106">
                  <c:v>16.839475513833001</c:v>
                </c:pt>
                <c:pt idx="1107">
                  <c:v>18.803134279532301</c:v>
                </c:pt>
                <c:pt idx="1108">
                  <c:v>19.076304145790701</c:v>
                </c:pt>
                <c:pt idx="1109">
                  <c:v>19.947918509644101</c:v>
                </c:pt>
                <c:pt idx="1110">
                  <c:v>19.382463769627499</c:v>
                </c:pt>
                <c:pt idx="1111">
                  <c:v>18.564986570277402</c:v>
                </c:pt>
                <c:pt idx="1112">
                  <c:v>19.181455423376001</c:v>
                </c:pt>
                <c:pt idx="1113">
                  <c:v>20.2944717022596</c:v>
                </c:pt>
                <c:pt idx="1114">
                  <c:v>20.3742529943958</c:v>
                </c:pt>
                <c:pt idx="1115">
                  <c:v>19.986396041507302</c:v>
                </c:pt>
                <c:pt idx="1116">
                  <c:v>20.215913202596798</c:v>
                </c:pt>
                <c:pt idx="1117">
                  <c:v>19.9647782539293</c:v>
                </c:pt>
                <c:pt idx="1118">
                  <c:v>18.114361904720301</c:v>
                </c:pt>
                <c:pt idx="1119">
                  <c:v>18.337856812879501</c:v>
                </c:pt>
                <c:pt idx="1120">
                  <c:v>20.2944717022596</c:v>
                </c:pt>
                <c:pt idx="1121">
                  <c:v>18.725638820422599</c:v>
                </c:pt>
                <c:pt idx="1122">
                  <c:v>20.713397445196001</c:v>
                </c:pt>
                <c:pt idx="1123">
                  <c:v>21.427434709457199</c:v>
                </c:pt>
                <c:pt idx="1124">
                  <c:v>20.4766312942109</c:v>
                </c:pt>
                <c:pt idx="1125">
                  <c:v>20.070596150637002</c:v>
                </c:pt>
                <c:pt idx="1126">
                  <c:v>20.80051845054</c:v>
                </c:pt>
                <c:pt idx="1127">
                  <c:v>21.4261698825465</c:v>
                </c:pt>
                <c:pt idx="1128">
                  <c:v>21.388450829192799</c:v>
                </c:pt>
                <c:pt idx="1129">
                  <c:v>21.357682780781399</c:v>
                </c:pt>
                <c:pt idx="1130">
                  <c:v>21.4273107463416</c:v>
                </c:pt>
                <c:pt idx="1131">
                  <c:v>21.3237279732536</c:v>
                </c:pt>
                <c:pt idx="1132">
                  <c:v>20.4121112410383</c:v>
                </c:pt>
                <c:pt idx="1133">
                  <c:v>19.292120114443101</c:v>
                </c:pt>
                <c:pt idx="1134">
                  <c:v>20.077792876015401</c:v>
                </c:pt>
                <c:pt idx="1135">
                  <c:v>19.661259467385399</c:v>
                </c:pt>
                <c:pt idx="1136">
                  <c:v>19.175724076719501</c:v>
                </c:pt>
                <c:pt idx="1137">
                  <c:v>19.521637275532498</c:v>
                </c:pt>
                <c:pt idx="1138">
                  <c:v>19.784053470887901</c:v>
                </c:pt>
                <c:pt idx="1139">
                  <c:v>19.6240254365776</c:v>
                </c:pt>
                <c:pt idx="1140">
                  <c:v>18.6108728439558</c:v>
                </c:pt>
                <c:pt idx="1141">
                  <c:v>19.234898357313899</c:v>
                </c:pt>
                <c:pt idx="1142">
                  <c:v>19.113125977200301</c:v>
                </c:pt>
                <c:pt idx="1143">
                  <c:v>19.095942784583499</c:v>
                </c:pt>
                <c:pt idx="1144">
                  <c:v>19.549144189440899</c:v>
                </c:pt>
                <c:pt idx="1145">
                  <c:v>19.250805506817599</c:v>
                </c:pt>
                <c:pt idx="1146">
                  <c:v>19.024453800436799</c:v>
                </c:pt>
                <c:pt idx="1147">
                  <c:v>18.8294193870905</c:v>
                </c:pt>
                <c:pt idx="1148">
                  <c:v>18.776278206779001</c:v>
                </c:pt>
                <c:pt idx="1149">
                  <c:v>19.561056554824599</c:v>
                </c:pt>
                <c:pt idx="1150">
                  <c:v>20.0095482364144</c:v>
                </c:pt>
                <c:pt idx="1151">
                  <c:v>20.0241487729932</c:v>
                </c:pt>
                <c:pt idx="1152">
                  <c:v>19.982082739670499</c:v>
                </c:pt>
                <c:pt idx="1153">
                  <c:v>19.528637762441399</c:v>
                </c:pt>
                <c:pt idx="1154">
                  <c:v>18.500334376627901</c:v>
                </c:pt>
                <c:pt idx="1155">
                  <c:v>19.0500249549704</c:v>
                </c:pt>
                <c:pt idx="1156">
                  <c:v>16.934492405735401</c:v>
                </c:pt>
                <c:pt idx="1157">
                  <c:v>16.370498113825899</c:v>
                </c:pt>
                <c:pt idx="1158">
                  <c:v>12.9735658315381</c:v>
                </c:pt>
                <c:pt idx="1159">
                  <c:v>12.383540851794599</c:v>
                </c:pt>
                <c:pt idx="1160">
                  <c:v>12.425849471366</c:v>
                </c:pt>
                <c:pt idx="1161">
                  <c:v>12.041596797904599</c:v>
                </c:pt>
                <c:pt idx="1162">
                  <c:v>12.2468444867706</c:v>
                </c:pt>
                <c:pt idx="1163">
                  <c:v>12.261037754566001</c:v>
                </c:pt>
                <c:pt idx="1164">
                  <c:v>11.626184611082699</c:v>
                </c:pt>
                <c:pt idx="1165">
                  <c:v>18.979233605539601</c:v>
                </c:pt>
                <c:pt idx="1166">
                  <c:v>12.8579261501266</c:v>
                </c:pt>
                <c:pt idx="1167">
                  <c:v>15.1993074830315</c:v>
                </c:pt>
                <c:pt idx="1168">
                  <c:v>19.569809382237398</c:v>
                </c:pt>
                <c:pt idx="1169">
                  <c:v>20.2830622595866</c:v>
                </c:pt>
                <c:pt idx="1170">
                  <c:v>20.1247648710752</c:v>
                </c:pt>
                <c:pt idx="1171">
                  <c:v>20.0370719144132</c:v>
                </c:pt>
                <c:pt idx="1172">
                  <c:v>20.198841441874599</c:v>
                </c:pt>
                <c:pt idx="1173">
                  <c:v>20.611575318731202</c:v>
                </c:pt>
                <c:pt idx="1174">
                  <c:v>20.537043159123201</c:v>
                </c:pt>
                <c:pt idx="1175">
                  <c:v>20.457976806134599</c:v>
                </c:pt>
                <c:pt idx="1176">
                  <c:v>20.3364894155572</c:v>
                </c:pt>
                <c:pt idx="1177">
                  <c:v>20.3972355761532</c:v>
                </c:pt>
                <c:pt idx="1178">
                  <c:v>20.3972355761532</c:v>
                </c:pt>
                <c:pt idx="1179">
                  <c:v>20.3750093507076</c:v>
                </c:pt>
                <c:pt idx="1180">
                  <c:v>16.950992215139401</c:v>
                </c:pt>
                <c:pt idx="1181">
                  <c:v>16.238633751316801</c:v>
                </c:pt>
                <c:pt idx="1182">
                  <c:v>19.795182854639599</c:v>
                </c:pt>
                <c:pt idx="1183">
                  <c:v>20.624408722961601</c:v>
                </c:pt>
                <c:pt idx="1184">
                  <c:v>20.389298272430398</c:v>
                </c:pt>
                <c:pt idx="1185">
                  <c:v>20.439957381246</c:v>
                </c:pt>
                <c:pt idx="1186">
                  <c:v>20.586511890895999</c:v>
                </c:pt>
                <c:pt idx="1187">
                  <c:v>20.660936213734001</c:v>
                </c:pt>
                <c:pt idx="1188">
                  <c:v>20.895159182941601</c:v>
                </c:pt>
                <c:pt idx="1189">
                  <c:v>20.9665377318894</c:v>
                </c:pt>
                <c:pt idx="1190">
                  <c:v>20.2492885370878</c:v>
                </c:pt>
                <c:pt idx="1191">
                  <c:v>20.5745141045564</c:v>
                </c:pt>
                <c:pt idx="1192">
                  <c:v>20.510050152320201</c:v>
                </c:pt>
                <c:pt idx="1193">
                  <c:v>20.588267400054001</c:v>
                </c:pt>
                <c:pt idx="1194">
                  <c:v>20.4928114663774</c:v>
                </c:pt>
                <c:pt idx="1195">
                  <c:v>20.416107248715001</c:v>
                </c:pt>
                <c:pt idx="1196">
                  <c:v>20.738122432507001</c:v>
                </c:pt>
                <c:pt idx="1197">
                  <c:v>20.950911630439801</c:v>
                </c:pt>
                <c:pt idx="1198">
                  <c:v>20.853725815476</c:v>
                </c:pt>
                <c:pt idx="1199">
                  <c:v>20.690377708983799</c:v>
                </c:pt>
                <c:pt idx="1200">
                  <c:v>20.543988353229</c:v>
                </c:pt>
                <c:pt idx="1201">
                  <c:v>20.4928114663774</c:v>
                </c:pt>
                <c:pt idx="1202">
                  <c:v>20.416107248715001</c:v>
                </c:pt>
                <c:pt idx="1203">
                  <c:v>20.738122432507001</c:v>
                </c:pt>
                <c:pt idx="1204">
                  <c:v>20.950911630439801</c:v>
                </c:pt>
                <c:pt idx="1205">
                  <c:v>21.367373076458801</c:v>
                </c:pt>
                <c:pt idx="1206">
                  <c:v>21.0900758979698</c:v>
                </c:pt>
                <c:pt idx="1207">
                  <c:v>21.061274113805599</c:v>
                </c:pt>
                <c:pt idx="1208">
                  <c:v>20.928495128883799</c:v>
                </c:pt>
                <c:pt idx="1209">
                  <c:v>20.988188354379801</c:v>
                </c:pt>
                <c:pt idx="1210">
                  <c:v>21.474444033739001</c:v>
                </c:pt>
                <c:pt idx="1211">
                  <c:v>20.880025925163601</c:v>
                </c:pt>
                <c:pt idx="1212">
                  <c:v>21.0549213588796</c:v>
                </c:pt>
                <c:pt idx="1213">
                  <c:v>21.334455304771801</c:v>
                </c:pt>
                <c:pt idx="1214">
                  <c:v>21.002940151156</c:v>
                </c:pt>
                <c:pt idx="1215">
                  <c:v>20.928495128883799</c:v>
                </c:pt>
                <c:pt idx="1216">
                  <c:v>20.8759481366254</c:v>
                </c:pt>
                <c:pt idx="1217">
                  <c:v>20.838603400258801</c:v>
                </c:pt>
                <c:pt idx="1218">
                  <c:v>20.5005293982734</c:v>
                </c:pt>
                <c:pt idx="1219">
                  <c:v>20.077783867831801</c:v>
                </c:pt>
                <c:pt idx="1220">
                  <c:v>20.202914904658801</c:v>
                </c:pt>
                <c:pt idx="1221">
                  <c:v>20.405188790015799</c:v>
                </c:pt>
                <c:pt idx="1222">
                  <c:v>20.5227665047328</c:v>
                </c:pt>
                <c:pt idx="1223">
                  <c:v>20.4533090604168</c:v>
                </c:pt>
                <c:pt idx="1224">
                  <c:v>20.6305740865056</c:v>
                </c:pt>
                <c:pt idx="1225">
                  <c:v>20.5214437123186</c:v>
                </c:pt>
                <c:pt idx="1226">
                  <c:v>20.9437555403292</c:v>
                </c:pt>
                <c:pt idx="1227">
                  <c:v>21.326032022715999</c:v>
                </c:pt>
                <c:pt idx="1228">
                  <c:v>21.329417480494399</c:v>
                </c:pt>
                <c:pt idx="1229">
                  <c:v>21.4365093664216</c:v>
                </c:pt>
                <c:pt idx="1230">
                  <c:v>20.987833506936202</c:v>
                </c:pt>
                <c:pt idx="1231">
                  <c:v>16.623743208712401</c:v>
                </c:pt>
                <c:pt idx="1232">
                  <c:v>14.620659946450401</c:v>
                </c:pt>
                <c:pt idx="1233">
                  <c:v>20.3597831025576</c:v>
                </c:pt>
                <c:pt idx="1234">
                  <c:v>21.045157140059199</c:v>
                </c:pt>
                <c:pt idx="1235">
                  <c:v>21.411918206373802</c:v>
                </c:pt>
                <c:pt idx="1236">
                  <c:v>21.363699600635599</c:v>
                </c:pt>
                <c:pt idx="1237">
                  <c:v>21.059994691634401</c:v>
                </c:pt>
                <c:pt idx="1238">
                  <c:v>19.444312183066501</c:v>
                </c:pt>
                <c:pt idx="1239">
                  <c:v>17.198585224625099</c:v>
                </c:pt>
                <c:pt idx="1240">
                  <c:v>20.440385713661801</c:v>
                </c:pt>
                <c:pt idx="1241">
                  <c:v>20.2919756988538</c:v>
                </c:pt>
                <c:pt idx="1242">
                  <c:v>19.648744723704802</c:v>
                </c:pt>
                <c:pt idx="1243">
                  <c:v>20.5921766360566</c:v>
                </c:pt>
                <c:pt idx="1244">
                  <c:v>20.564919423959001</c:v>
                </c:pt>
                <c:pt idx="1245">
                  <c:v>20.647104063248801</c:v>
                </c:pt>
                <c:pt idx="1246">
                  <c:v>20.6860406846742</c:v>
                </c:pt>
                <c:pt idx="1247">
                  <c:v>20.931909584288402</c:v>
                </c:pt>
                <c:pt idx="1248">
                  <c:v>21.256608299903601</c:v>
                </c:pt>
                <c:pt idx="1249">
                  <c:v>20.921281213877801</c:v>
                </c:pt>
                <c:pt idx="1250">
                  <c:v>20.824385821359598</c:v>
                </c:pt>
                <c:pt idx="1251">
                  <c:v>21.055434647657702</c:v>
                </c:pt>
                <c:pt idx="1252">
                  <c:v>21.020650800195199</c:v>
                </c:pt>
                <c:pt idx="1253">
                  <c:v>20.7200520505158</c:v>
                </c:pt>
                <c:pt idx="1254">
                  <c:v>16.328120103389701</c:v>
                </c:pt>
                <c:pt idx="1255">
                  <c:v>16.3567678317531</c:v>
                </c:pt>
                <c:pt idx="1256">
                  <c:v>15.8554217250063</c:v>
                </c:pt>
                <c:pt idx="1257">
                  <c:v>15.7864059352426</c:v>
                </c:pt>
                <c:pt idx="1258">
                  <c:v>15.8316157549795</c:v>
                </c:pt>
                <c:pt idx="1259">
                  <c:v>15.876259847243601</c:v>
                </c:pt>
                <c:pt idx="1260">
                  <c:v>18.474561221556598</c:v>
                </c:pt>
                <c:pt idx="1261">
                  <c:v>15.8173906215959</c:v>
                </c:pt>
                <c:pt idx="1262">
                  <c:v>15.8325379006333</c:v>
                </c:pt>
                <c:pt idx="1263">
                  <c:v>19.319814342549201</c:v>
                </c:pt>
                <c:pt idx="1264">
                  <c:v>19.0020408418183</c:v>
                </c:pt>
                <c:pt idx="1265">
                  <c:v>19.0020408418183</c:v>
                </c:pt>
                <c:pt idx="1266">
                  <c:v>19.0020408418183</c:v>
                </c:pt>
                <c:pt idx="1267">
                  <c:v>19.0020408418183</c:v>
                </c:pt>
                <c:pt idx="1268">
                  <c:v>19.0020408418183</c:v>
                </c:pt>
                <c:pt idx="1269">
                  <c:v>19.0020408418183</c:v>
                </c:pt>
                <c:pt idx="1270">
                  <c:v>19.0020408418183</c:v>
                </c:pt>
                <c:pt idx="1271">
                  <c:v>19.0020408418183</c:v>
                </c:pt>
                <c:pt idx="1272">
                  <c:v>19.0020408418183</c:v>
                </c:pt>
                <c:pt idx="1273">
                  <c:v>16.463870026434801</c:v>
                </c:pt>
                <c:pt idx="1274">
                  <c:v>13.703116997003599</c:v>
                </c:pt>
                <c:pt idx="1275">
                  <c:v>12.3458518811504</c:v>
                </c:pt>
                <c:pt idx="1276">
                  <c:v>13.0649951664806</c:v>
                </c:pt>
                <c:pt idx="1277">
                  <c:v>14.391408882557799</c:v>
                </c:pt>
                <c:pt idx="1278">
                  <c:v>19.440147451478101</c:v>
                </c:pt>
                <c:pt idx="1279">
                  <c:v>20.58883980721</c:v>
                </c:pt>
                <c:pt idx="1280">
                  <c:v>20.495965720096599</c:v>
                </c:pt>
                <c:pt idx="1281">
                  <c:v>19.091969342908499</c:v>
                </c:pt>
                <c:pt idx="1282">
                  <c:v>18.7983113683323</c:v>
                </c:pt>
                <c:pt idx="1283">
                  <c:v>18.7656156772487</c:v>
                </c:pt>
                <c:pt idx="1284">
                  <c:v>19.249498280435699</c:v>
                </c:pt>
                <c:pt idx="1285">
                  <c:v>20.4758848630802</c:v>
                </c:pt>
                <c:pt idx="1286">
                  <c:v>20.518605679398199</c:v>
                </c:pt>
                <c:pt idx="1287">
                  <c:v>20.408538611111801</c:v>
                </c:pt>
                <c:pt idx="1288">
                  <c:v>20.7595404205058</c:v>
                </c:pt>
                <c:pt idx="1289">
                  <c:v>20.906033229426399</c:v>
                </c:pt>
                <c:pt idx="1290">
                  <c:v>21.0574744259456</c:v>
                </c:pt>
                <c:pt idx="1291">
                  <c:v>20.8992296901326</c:v>
                </c:pt>
                <c:pt idx="1292">
                  <c:v>20.893576364636001</c:v>
                </c:pt>
                <c:pt idx="1293">
                  <c:v>21.265689849600001</c:v>
                </c:pt>
                <c:pt idx="1294">
                  <c:v>19.7861159647873</c:v>
                </c:pt>
                <c:pt idx="1295">
                  <c:v>19.633195780913301</c:v>
                </c:pt>
                <c:pt idx="1296">
                  <c:v>20.4848022287606</c:v>
                </c:pt>
                <c:pt idx="1297">
                  <c:v>20.820476081756599</c:v>
                </c:pt>
                <c:pt idx="1298">
                  <c:v>20.9624647916702</c:v>
                </c:pt>
                <c:pt idx="1299">
                  <c:v>20.991732549445199</c:v>
                </c:pt>
                <c:pt idx="1300">
                  <c:v>20.9616433514304</c:v>
                </c:pt>
                <c:pt idx="1301">
                  <c:v>20.939486185730999</c:v>
                </c:pt>
                <c:pt idx="1302">
                  <c:v>20.7597625648012</c:v>
                </c:pt>
                <c:pt idx="1303">
                  <c:v>20.594010339104202</c:v>
                </c:pt>
                <c:pt idx="1304">
                  <c:v>20.570236950240801</c:v>
                </c:pt>
                <c:pt idx="1305">
                  <c:v>20.6178419791386</c:v>
                </c:pt>
                <c:pt idx="1306">
                  <c:v>20.600724033371801</c:v>
                </c:pt>
                <c:pt idx="1307">
                  <c:v>20.501316929350999</c:v>
                </c:pt>
                <c:pt idx="1308">
                  <c:v>20.637700691858999</c:v>
                </c:pt>
                <c:pt idx="1309">
                  <c:v>20.6194216719074</c:v>
                </c:pt>
                <c:pt idx="1310">
                  <c:v>21.24672759321</c:v>
                </c:pt>
                <c:pt idx="1311">
                  <c:v>21.0841613606596</c:v>
                </c:pt>
                <c:pt idx="1312">
                  <c:v>20.634240177387401</c:v>
                </c:pt>
                <c:pt idx="1313">
                  <c:v>20.7486889184914</c:v>
                </c:pt>
                <c:pt idx="1314">
                  <c:v>20.7668731568772</c:v>
                </c:pt>
                <c:pt idx="1315">
                  <c:v>20.650554454457801</c:v>
                </c:pt>
                <c:pt idx="1316">
                  <c:v>20.652435276160599</c:v>
                </c:pt>
                <c:pt idx="1317">
                  <c:v>20.8729870440098</c:v>
                </c:pt>
                <c:pt idx="1318">
                  <c:v>21.2175788136181</c:v>
                </c:pt>
                <c:pt idx="1319">
                  <c:v>21.2310558434332</c:v>
                </c:pt>
                <c:pt idx="1320">
                  <c:v>21.095568717066801</c:v>
                </c:pt>
                <c:pt idx="1321">
                  <c:v>21.0940907170198</c:v>
                </c:pt>
                <c:pt idx="1322">
                  <c:v>20.8979955551568</c:v>
                </c:pt>
                <c:pt idx="1323">
                  <c:v>20.8531559759126</c:v>
                </c:pt>
                <c:pt idx="1324">
                  <c:v>20.6878539626546</c:v>
                </c:pt>
                <c:pt idx="1325">
                  <c:v>20.745918532297999</c:v>
                </c:pt>
                <c:pt idx="1326">
                  <c:v>20.426240055894802</c:v>
                </c:pt>
                <c:pt idx="1327">
                  <c:v>20.314504437121201</c:v>
                </c:pt>
                <c:pt idx="1328">
                  <c:v>20.0393792206476</c:v>
                </c:pt>
                <c:pt idx="1329">
                  <c:v>19.193474476387902</c:v>
                </c:pt>
                <c:pt idx="1330">
                  <c:v>20.478454825753801</c:v>
                </c:pt>
                <c:pt idx="1331">
                  <c:v>21.0283330435918</c:v>
                </c:pt>
                <c:pt idx="1332">
                  <c:v>20.9376211609558</c:v>
                </c:pt>
                <c:pt idx="1333">
                  <c:v>20.953844605692002</c:v>
                </c:pt>
                <c:pt idx="1334">
                  <c:v>20.9202326928026</c:v>
                </c:pt>
                <c:pt idx="1335">
                  <c:v>21.003988003407599</c:v>
                </c:pt>
                <c:pt idx="1336">
                  <c:v>21.062984591785</c:v>
                </c:pt>
                <c:pt idx="1337">
                  <c:v>21.103044613095399</c:v>
                </c:pt>
                <c:pt idx="1338">
                  <c:v>20.890730943036001</c:v>
                </c:pt>
                <c:pt idx="1339">
                  <c:v>20.9735725824568</c:v>
                </c:pt>
                <c:pt idx="1340">
                  <c:v>20.9766084994734</c:v>
                </c:pt>
                <c:pt idx="1341">
                  <c:v>20.9577621574742</c:v>
                </c:pt>
                <c:pt idx="1342">
                  <c:v>20.635762744679401</c:v>
                </c:pt>
                <c:pt idx="1343">
                  <c:v>20.431837833022801</c:v>
                </c:pt>
                <c:pt idx="1344">
                  <c:v>20.640867619429201</c:v>
                </c:pt>
                <c:pt idx="1345">
                  <c:v>20.733377333637399</c:v>
                </c:pt>
                <c:pt idx="1346">
                  <c:v>20.671547137981999</c:v>
                </c:pt>
                <c:pt idx="1347">
                  <c:v>20.615043596728199</c:v>
                </c:pt>
                <c:pt idx="1348">
                  <c:v>20.601761459780601</c:v>
                </c:pt>
                <c:pt idx="1349">
                  <c:v>20.738217058492001</c:v>
                </c:pt>
                <c:pt idx="1350">
                  <c:v>20.5534568658464</c:v>
                </c:pt>
                <c:pt idx="1351">
                  <c:v>20.604057125602399</c:v>
                </c:pt>
                <c:pt idx="1352">
                  <c:v>20.6680607618494</c:v>
                </c:pt>
                <c:pt idx="1353">
                  <c:v>20.769081886265202</c:v>
                </c:pt>
                <c:pt idx="1354">
                  <c:v>20.930599571361199</c:v>
                </c:pt>
                <c:pt idx="1355">
                  <c:v>21.004088476910599</c:v>
                </c:pt>
                <c:pt idx="1356">
                  <c:v>20.915772862347001</c:v>
                </c:pt>
                <c:pt idx="1357">
                  <c:v>20.5861678860132</c:v>
                </c:pt>
                <c:pt idx="1358">
                  <c:v>20.8301609881654</c:v>
                </c:pt>
                <c:pt idx="1359">
                  <c:v>20.733583342292199</c:v>
                </c:pt>
                <c:pt idx="1360">
                  <c:v>20.9044906850182</c:v>
                </c:pt>
                <c:pt idx="1361">
                  <c:v>20.787558595511001</c:v>
                </c:pt>
                <c:pt idx="1362">
                  <c:v>20.777672151459999</c:v>
                </c:pt>
                <c:pt idx="1363">
                  <c:v>21.390258053487202</c:v>
                </c:pt>
                <c:pt idx="1364">
                  <c:v>21.019338045794999</c:v>
                </c:pt>
                <c:pt idx="1365">
                  <c:v>20.662311247577399</c:v>
                </c:pt>
                <c:pt idx="1366">
                  <c:v>20.365290137743401</c:v>
                </c:pt>
                <c:pt idx="1367">
                  <c:v>20.223470428511</c:v>
                </c:pt>
                <c:pt idx="1368">
                  <c:v>20.1459244338578</c:v>
                </c:pt>
                <c:pt idx="1369">
                  <c:v>20.1780745979264</c:v>
                </c:pt>
                <c:pt idx="1370">
                  <c:v>20.1334249326604</c:v>
                </c:pt>
                <c:pt idx="1371">
                  <c:v>19.826253214567402</c:v>
                </c:pt>
                <c:pt idx="1372">
                  <c:v>20.1334249326604</c:v>
                </c:pt>
                <c:pt idx="1373">
                  <c:v>20.696329289161199</c:v>
                </c:pt>
                <c:pt idx="1374">
                  <c:v>20.8463203464676</c:v>
                </c:pt>
                <c:pt idx="1375">
                  <c:v>20.8530545623954</c:v>
                </c:pt>
                <c:pt idx="1376">
                  <c:v>20.832641963208001</c:v>
                </c:pt>
                <c:pt idx="1377">
                  <c:v>20.803565172275</c:v>
                </c:pt>
                <c:pt idx="1378">
                  <c:v>20.837830621381599</c:v>
                </c:pt>
                <c:pt idx="1379">
                  <c:v>20.746664399021999</c:v>
                </c:pt>
                <c:pt idx="1380">
                  <c:v>20.656831811637399</c:v>
                </c:pt>
                <c:pt idx="1381">
                  <c:v>20.6895526886778</c:v>
                </c:pt>
                <c:pt idx="1382">
                  <c:v>20.2901295064602</c:v>
                </c:pt>
                <c:pt idx="1383">
                  <c:v>18.9708495416597</c:v>
                </c:pt>
                <c:pt idx="1384">
                  <c:v>18.9708495416597</c:v>
                </c:pt>
                <c:pt idx="1385">
                  <c:v>18.9708495416597</c:v>
                </c:pt>
                <c:pt idx="1386">
                  <c:v>18.9708495416597</c:v>
                </c:pt>
                <c:pt idx="1387">
                  <c:v>14.2504732365155</c:v>
                </c:pt>
                <c:pt idx="1388">
                  <c:v>18.791226305861599</c:v>
                </c:pt>
                <c:pt idx="1389">
                  <c:v>21.0088759603358</c:v>
                </c:pt>
                <c:pt idx="1390">
                  <c:v>20.9601366782836</c:v>
                </c:pt>
                <c:pt idx="1391">
                  <c:v>21.059660543625</c:v>
                </c:pt>
                <c:pt idx="1392">
                  <c:v>20.5994184809662</c:v>
                </c:pt>
                <c:pt idx="1393">
                  <c:v>21.4082437339484</c:v>
                </c:pt>
                <c:pt idx="1394">
                  <c:v>21.777818722248799</c:v>
                </c:pt>
                <c:pt idx="1395">
                  <c:v>21.884194051171999</c:v>
                </c:pt>
                <c:pt idx="1396">
                  <c:v>21.914673137200001</c:v>
                </c:pt>
                <c:pt idx="1397">
                  <c:v>20.714757699727201</c:v>
                </c:pt>
                <c:pt idx="1398">
                  <c:v>20.871826977843799</c:v>
                </c:pt>
                <c:pt idx="1399">
                  <c:v>20.9825866932092</c:v>
                </c:pt>
                <c:pt idx="1400">
                  <c:v>20.443244129079002</c:v>
                </c:pt>
                <c:pt idx="1401">
                  <c:v>20.367801777976801</c:v>
                </c:pt>
                <c:pt idx="1402">
                  <c:v>20.7297976561808</c:v>
                </c:pt>
                <c:pt idx="1403">
                  <c:v>20.686599553697398</c:v>
                </c:pt>
                <c:pt idx="1404">
                  <c:v>21.3514523744374</c:v>
                </c:pt>
                <c:pt idx="1405">
                  <c:v>20.8357102206928</c:v>
                </c:pt>
                <c:pt idx="1406">
                  <c:v>20.615231862675</c:v>
                </c:pt>
                <c:pt idx="1407">
                  <c:v>20.4285637165402</c:v>
                </c:pt>
                <c:pt idx="1408">
                  <c:v>20.177234501649199</c:v>
                </c:pt>
                <c:pt idx="1409">
                  <c:v>20.438512711106199</c:v>
                </c:pt>
                <c:pt idx="1410">
                  <c:v>20.546643066160399</c:v>
                </c:pt>
                <c:pt idx="1411">
                  <c:v>20.4784674551668</c:v>
                </c:pt>
                <c:pt idx="1412">
                  <c:v>20.546870860564599</c:v>
                </c:pt>
                <c:pt idx="1413">
                  <c:v>20.604938711195398</c:v>
                </c:pt>
                <c:pt idx="1414">
                  <c:v>21.428200156500001</c:v>
                </c:pt>
                <c:pt idx="1415">
                  <c:v>20.850400494460999</c:v>
                </c:pt>
                <c:pt idx="1416">
                  <c:v>20.5184527690392</c:v>
                </c:pt>
                <c:pt idx="1417">
                  <c:v>20.525751065082599</c:v>
                </c:pt>
                <c:pt idx="1418">
                  <c:v>20.716773930218601</c:v>
                </c:pt>
                <c:pt idx="1419">
                  <c:v>17.418800073313299</c:v>
                </c:pt>
                <c:pt idx="1420">
                  <c:v>13.875417683782199</c:v>
                </c:pt>
                <c:pt idx="1421">
                  <c:v>14.601736690381101</c:v>
                </c:pt>
                <c:pt idx="1422">
                  <c:v>15.3470957591346</c:v>
                </c:pt>
                <c:pt idx="1423">
                  <c:v>18.635216275401302</c:v>
                </c:pt>
                <c:pt idx="1424">
                  <c:v>20.279924416320799</c:v>
                </c:pt>
                <c:pt idx="1425">
                  <c:v>20.273843982135801</c:v>
                </c:pt>
                <c:pt idx="1426">
                  <c:v>20.217373650703799</c:v>
                </c:pt>
                <c:pt idx="1427">
                  <c:v>20.138761900401001</c:v>
                </c:pt>
                <c:pt idx="1428">
                  <c:v>19.9860518845935</c:v>
                </c:pt>
                <c:pt idx="1429">
                  <c:v>20.201349152567602</c:v>
                </c:pt>
                <c:pt idx="1430">
                  <c:v>20.273372615359801</c:v>
                </c:pt>
                <c:pt idx="1431">
                  <c:v>20.233958266682599</c:v>
                </c:pt>
                <c:pt idx="1432">
                  <c:v>20.252760673203401</c:v>
                </c:pt>
                <c:pt idx="1433">
                  <c:v>20.231925867257399</c:v>
                </c:pt>
                <c:pt idx="1434">
                  <c:v>19.474575543283201</c:v>
                </c:pt>
                <c:pt idx="1435">
                  <c:v>18.979233605539601</c:v>
                </c:pt>
                <c:pt idx="1436">
                  <c:v>18.979233605539601</c:v>
                </c:pt>
                <c:pt idx="1437">
                  <c:v>18.5307631728733</c:v>
                </c:pt>
                <c:pt idx="1438">
                  <c:v>20.211002310245</c:v>
                </c:pt>
                <c:pt idx="1439">
                  <c:v>20.2444101839592</c:v>
                </c:pt>
                <c:pt idx="1440">
                  <c:v>20.077761320080601</c:v>
                </c:pt>
                <c:pt idx="1441">
                  <c:v>20.109820177582598</c:v>
                </c:pt>
                <c:pt idx="1442">
                  <c:v>20.4301513745094</c:v>
                </c:pt>
                <c:pt idx="1443">
                  <c:v>20.395712016176599</c:v>
                </c:pt>
                <c:pt idx="1444">
                  <c:v>20.403004395482402</c:v>
                </c:pt>
                <c:pt idx="1445">
                  <c:v>20.593302460241201</c:v>
                </c:pt>
                <c:pt idx="1446">
                  <c:v>20.6745067278116</c:v>
                </c:pt>
                <c:pt idx="1447">
                  <c:v>20.677623862495199</c:v>
                </c:pt>
                <c:pt idx="1448">
                  <c:v>20.7159741844964</c:v>
                </c:pt>
                <c:pt idx="1449">
                  <c:v>20.4197793331928</c:v>
                </c:pt>
                <c:pt idx="1450">
                  <c:v>20.2142515854054</c:v>
                </c:pt>
                <c:pt idx="1451">
                  <c:v>20.403004395482402</c:v>
                </c:pt>
                <c:pt idx="1452">
                  <c:v>20.593302460241201</c:v>
                </c:pt>
                <c:pt idx="1453">
                  <c:v>19.048484630903399</c:v>
                </c:pt>
                <c:pt idx="1454">
                  <c:v>18.827350501115699</c:v>
                </c:pt>
                <c:pt idx="1455">
                  <c:v>18.929659772323902</c:v>
                </c:pt>
                <c:pt idx="1456">
                  <c:v>19.7016155634916</c:v>
                </c:pt>
                <c:pt idx="1457">
                  <c:v>18.3656654804143</c:v>
                </c:pt>
                <c:pt idx="1458">
                  <c:v>20.403004395482402</c:v>
                </c:pt>
                <c:pt idx="1459">
                  <c:v>20.593302460241201</c:v>
                </c:pt>
                <c:pt idx="1460">
                  <c:v>19.048484630903399</c:v>
                </c:pt>
                <c:pt idx="1461">
                  <c:v>19.905988072132899</c:v>
                </c:pt>
                <c:pt idx="1462">
                  <c:v>18.943335658066001</c:v>
                </c:pt>
                <c:pt idx="1463">
                  <c:v>20.046920519471801</c:v>
                </c:pt>
                <c:pt idx="1464">
                  <c:v>20.4394126307722</c:v>
                </c:pt>
                <c:pt idx="1465">
                  <c:v>19.8862091916967</c:v>
                </c:pt>
                <c:pt idx="1466">
                  <c:v>19.484568555771599</c:v>
                </c:pt>
                <c:pt idx="1467">
                  <c:v>19.209476897493101</c:v>
                </c:pt>
                <c:pt idx="1468">
                  <c:v>15.491236566500501</c:v>
                </c:pt>
                <c:pt idx="1469">
                  <c:v>11.1882028497742</c:v>
                </c:pt>
                <c:pt idx="1470">
                  <c:v>16.9147127258266</c:v>
                </c:pt>
                <c:pt idx="1471">
                  <c:v>18.887144936442098</c:v>
                </c:pt>
                <c:pt idx="1472">
                  <c:v>19.161535300282001</c:v>
                </c:pt>
                <c:pt idx="1473">
                  <c:v>20.037043956129001</c:v>
                </c:pt>
                <c:pt idx="1474">
                  <c:v>19.469062816871901</c:v>
                </c:pt>
                <c:pt idx="1475">
                  <c:v>18.647933205349201</c:v>
                </c:pt>
                <c:pt idx="1476">
                  <c:v>19.267156384005599</c:v>
                </c:pt>
                <c:pt idx="1477">
                  <c:v>20.3851455162098</c:v>
                </c:pt>
                <c:pt idx="1478">
                  <c:v>20.4652832637464</c:v>
                </c:pt>
                <c:pt idx="1479">
                  <c:v>20.075693402029302</c:v>
                </c:pt>
                <c:pt idx="1480">
                  <c:v>20.306236024469602</c:v>
                </c:pt>
                <c:pt idx="1481">
                  <c:v>20.0539790281852</c:v>
                </c:pt>
                <c:pt idx="1482">
                  <c:v>18.195295190655202</c:v>
                </c:pt>
                <c:pt idx="1483">
                  <c:v>18.4197886532985</c:v>
                </c:pt>
                <c:pt idx="1484">
                  <c:v>20.3851455162098</c:v>
                </c:pt>
                <c:pt idx="1485">
                  <c:v>20.419792234954599</c:v>
                </c:pt>
                <c:pt idx="1486">
                  <c:v>18.809303234821499</c:v>
                </c:pt>
                <c:pt idx="1487">
                  <c:v>21.059591669786201</c:v>
                </c:pt>
                <c:pt idx="1488">
                  <c:v>20.5681189802932</c:v>
                </c:pt>
                <c:pt idx="1489">
                  <c:v>20.1602697094234</c:v>
                </c:pt>
                <c:pt idx="1490">
                  <c:v>20.893453234343198</c:v>
                </c:pt>
                <c:pt idx="1491">
                  <c:v>21.0583485560566</c:v>
                </c:pt>
                <c:pt idx="1492">
                  <c:v>21.021277022643002</c:v>
                </c:pt>
                <c:pt idx="1493">
                  <c:v>20.991037166832001</c:v>
                </c:pt>
                <c:pt idx="1494">
                  <c:v>21.0594698347352</c:v>
                </c:pt>
                <c:pt idx="1495">
                  <c:v>20.957665258740001</c:v>
                </c:pt>
                <c:pt idx="1496">
                  <c:v>20.503310657517801</c:v>
                </c:pt>
                <c:pt idx="1497">
                  <c:v>19.378315514630199</c:v>
                </c:pt>
                <c:pt idx="1498">
                  <c:v>20.167498589102198</c:v>
                </c:pt>
                <c:pt idx="1499">
                  <c:v>19.749104147903701</c:v>
                </c:pt>
                <c:pt idx="1500">
                  <c:v>19.261399430224799</c:v>
                </c:pt>
                <c:pt idx="1501">
                  <c:v>19.6088581370703</c:v>
                </c:pt>
                <c:pt idx="1502">
                  <c:v>19.872446783604701</c:v>
                </c:pt>
                <c:pt idx="1503">
                  <c:v>19.711703758905799</c:v>
                </c:pt>
                <c:pt idx="1504">
                  <c:v>18.694024494634899</c:v>
                </c:pt>
                <c:pt idx="1505">
                  <c:v>19.320838096006799</c:v>
                </c:pt>
                <c:pt idx="1506">
                  <c:v>19.198521648213099</c:v>
                </c:pt>
                <c:pt idx="1507">
                  <c:v>19.181261682688099</c:v>
                </c:pt>
                <c:pt idx="1508">
                  <c:v>19.636487949314301</c:v>
                </c:pt>
                <c:pt idx="1509">
                  <c:v>19.3368163171764</c:v>
                </c:pt>
                <c:pt idx="1510">
                  <c:v>19.109453292402598</c:v>
                </c:pt>
                <c:pt idx="1511">
                  <c:v>18.913547483418601</c:v>
                </c:pt>
                <c:pt idx="1512">
                  <c:v>18.860168873250998</c:v>
                </c:pt>
                <c:pt idx="1513">
                  <c:v>19.6484535380397</c:v>
                </c:pt>
                <c:pt idx="1514">
                  <c:v>20.098949038792199</c:v>
                </c:pt>
                <c:pt idx="1515">
                  <c:v>20.1136148092118</c:v>
                </c:pt>
                <c:pt idx="1516">
                  <c:v>20.071360828760799</c:v>
                </c:pt>
                <c:pt idx="1517">
                  <c:v>19.6158899015043</c:v>
                </c:pt>
                <c:pt idx="1518">
                  <c:v>18.582992151705501</c:v>
                </c:pt>
                <c:pt idx="1519">
                  <c:v>19.135138696478698</c:v>
                </c:pt>
                <c:pt idx="1520">
                  <c:v>17.0101541443738</c:v>
                </c:pt>
                <c:pt idx="1521">
                  <c:v>16.4436399783702</c:v>
                </c:pt>
                <c:pt idx="1522">
                  <c:v>13.031530518263599</c:v>
                </c:pt>
                <c:pt idx="1523">
                  <c:v>12.438869361731401</c:v>
                </c:pt>
                <c:pt idx="1524">
                  <c:v>12.4813670122841</c:v>
                </c:pt>
                <c:pt idx="1525">
                  <c:v>12.0953975335796</c:v>
                </c:pt>
                <c:pt idx="1526">
                  <c:v>12.3015622500494</c:v>
                </c:pt>
                <c:pt idx="1527">
                  <c:v>12.315818932046501</c:v>
                </c:pt>
                <c:pt idx="1528">
                  <c:v>11.678129323704001</c:v>
                </c:pt>
                <c:pt idx="1529">
                  <c:v>11.274432349848899</c:v>
                </c:pt>
                <c:pt idx="1530">
                  <c:v>12.9153741694999</c:v>
                </c:pt>
                <c:pt idx="1531">
                  <c:v>15.2672165766561</c:v>
                </c:pt>
                <c:pt idx="1532">
                  <c:v>19.657245472272098</c:v>
                </c:pt>
                <c:pt idx="1533">
                  <c:v>20.373685097207201</c:v>
                </c:pt>
                <c:pt idx="1534">
                  <c:v>20.214680450671601</c:v>
                </c:pt>
                <c:pt idx="1535">
                  <c:v>20.126595690026999</c:v>
                </c:pt>
                <c:pt idx="1536">
                  <c:v>20.2890879887068</c:v>
                </c:pt>
                <c:pt idx="1537">
                  <c:v>20.7036659221768</c:v>
                </c:pt>
                <c:pt idx="1538">
                  <c:v>20.628800759804601</c:v>
                </c:pt>
                <c:pt idx="1539">
                  <c:v>20.5493811456972</c:v>
                </c:pt>
                <c:pt idx="1540">
                  <c:v>20.427350960746399</c:v>
                </c:pt>
                <c:pt idx="1541">
                  <c:v>20.488368529544001</c:v>
                </c:pt>
                <c:pt idx="1542">
                  <c:v>20.488368529544001</c:v>
                </c:pt>
                <c:pt idx="1543">
                  <c:v>20.4660429993882</c:v>
                </c:pt>
                <c:pt idx="1544">
                  <c:v>20.491850238514999</c:v>
                </c:pt>
                <c:pt idx="1545">
                  <c:v>20.509206285339999</c:v>
                </c:pt>
                <c:pt idx="1546">
                  <c:v>20.5129693045096</c:v>
                </c:pt>
                <c:pt idx="1547">
                  <c:v>20.4696584297564</c:v>
                </c:pt>
                <c:pt idx="1548">
                  <c:v>20.4803957626856</c:v>
                </c:pt>
                <c:pt idx="1549">
                  <c:v>20.531281211692399</c:v>
                </c:pt>
                <c:pt idx="1550">
                  <c:v>20.687629259803799</c:v>
                </c:pt>
                <c:pt idx="1551">
                  <c:v>20.7624191419822</c:v>
                </c:pt>
                <c:pt idx="1552">
                  <c:v>20.886790031943999</c:v>
                </c:pt>
                <c:pt idx="1553">
                  <c:v>20.958139991597399</c:v>
                </c:pt>
                <c:pt idx="1554">
                  <c:v>20.2411780770584</c:v>
                </c:pt>
                <c:pt idx="1555">
                  <c:v>20.5662733817298</c:v>
                </c:pt>
                <c:pt idx="1556">
                  <c:v>20.501835249279999</c:v>
                </c:pt>
                <c:pt idx="1557">
                  <c:v>20.580021168611601</c:v>
                </c:pt>
                <c:pt idx="1558">
                  <c:v>20.484603467958799</c:v>
                </c:pt>
                <c:pt idx="1559">
                  <c:v>20.407929972684201</c:v>
                </c:pt>
                <c:pt idx="1560">
                  <c:v>20.729816179536002</c:v>
                </c:pt>
                <c:pt idx="1561">
                  <c:v>20.94252014888</c:v>
                </c:pt>
                <c:pt idx="1562">
                  <c:v>20.8453732598106</c:v>
                </c:pt>
                <c:pt idx="1563">
                  <c:v>20.682090579236199</c:v>
                </c:pt>
                <c:pt idx="1564">
                  <c:v>20.535759856900601</c:v>
                </c:pt>
                <c:pt idx="1565">
                  <c:v>16.936717733391198</c:v>
                </c:pt>
                <c:pt idx="1566">
                  <c:v>16.224959148782801</c:v>
                </c:pt>
                <c:pt idx="1567">
                  <c:v>19.778513271362399</c:v>
                </c:pt>
                <c:pt idx="1568">
                  <c:v>20.607040846076</c:v>
                </c:pt>
                <c:pt idx="1569">
                  <c:v>21.502055733147401</c:v>
                </c:pt>
                <c:pt idx="1570">
                  <c:v>21.458021102203201</c:v>
                </c:pt>
                <c:pt idx="1571">
                  <c:v>21.0528384286924</c:v>
                </c:pt>
                <c:pt idx="1572">
                  <c:v>20.484603467958799</c:v>
                </c:pt>
                <c:pt idx="1573">
                  <c:v>20.979781942350801</c:v>
                </c:pt>
                <c:pt idx="1574">
                  <c:v>21.6098015792372</c:v>
                </c:pt>
                <c:pt idx="1575">
                  <c:v>21.059045771726399</c:v>
                </c:pt>
                <c:pt idx="1576">
                  <c:v>20.871662835498999</c:v>
                </c:pt>
                <c:pt idx="1577">
                  <c:v>21.4689304744224</c:v>
                </c:pt>
                <c:pt idx="1578">
                  <c:v>20.9945278305808</c:v>
                </c:pt>
                <c:pt idx="1579">
                  <c:v>20.920112625819201</c:v>
                </c:pt>
                <c:pt idx="1580">
                  <c:v>20.8675866802398</c:v>
                </c:pt>
                <c:pt idx="1581">
                  <c:v>20.830256901583599</c:v>
                </c:pt>
                <c:pt idx="1582">
                  <c:v>20.492318308586899</c:v>
                </c:pt>
                <c:pt idx="1583">
                  <c:v>20.069742100673601</c:v>
                </c:pt>
                <c:pt idx="1584">
                  <c:v>20.194823018689</c:v>
                </c:pt>
                <c:pt idx="1585">
                  <c:v>20.397015887161999</c:v>
                </c:pt>
                <c:pt idx="1586">
                  <c:v>20.514546508404599</c:v>
                </c:pt>
                <c:pt idx="1587">
                  <c:v>20.445116883921401</c:v>
                </c:pt>
                <c:pt idx="1588">
                  <c:v>20.622310909939799</c:v>
                </c:pt>
                <c:pt idx="1589">
                  <c:v>20.5132242458088</c:v>
                </c:pt>
                <c:pt idx="1590">
                  <c:v>20.935366925002601</c:v>
                </c:pt>
                <c:pt idx="1591">
                  <c:v>21.4604540988019</c:v>
                </c:pt>
                <c:pt idx="1592">
                  <c:v>21.463860895771202</c:v>
                </c:pt>
                <c:pt idx="1593">
                  <c:v>21.5716278024254</c:v>
                </c:pt>
                <c:pt idx="1594">
                  <c:v>20.9794272370344</c:v>
                </c:pt>
                <c:pt idx="1595">
                  <c:v>16.61708489059</c:v>
                </c:pt>
                <c:pt idx="1596">
                  <c:v>14.6148039245027</c:v>
                </c:pt>
                <c:pt idx="1597">
                  <c:v>20.351628386072001</c:v>
                </c:pt>
                <c:pt idx="1598">
                  <c:v>21.0367279102874</c:v>
                </c:pt>
                <c:pt idx="1599">
                  <c:v>21.546881639572401</c:v>
                </c:pt>
                <c:pt idx="1600">
                  <c:v>21.498359102700402</c:v>
                </c:pt>
                <c:pt idx="1601">
                  <c:v>21.051559518968801</c:v>
                </c:pt>
                <c:pt idx="1602">
                  <c:v>19.436524140712802</c:v>
                </c:pt>
                <c:pt idx="1603">
                  <c:v>17.191696664675401</c:v>
                </c:pt>
                <c:pt idx="1604">
                  <c:v>20.4321987133624</c:v>
                </c:pt>
                <c:pt idx="1605">
                  <c:v>20.2838481413092</c:v>
                </c:pt>
                <c:pt idx="1606">
                  <c:v>19.6408747998595</c:v>
                </c:pt>
                <c:pt idx="1607">
                  <c:v>20.583928838845399</c:v>
                </c:pt>
                <c:pt idx="1608">
                  <c:v>20.5566825440958</c:v>
                </c:pt>
                <c:pt idx="1609">
                  <c:v>20.6388342659214</c:v>
                </c:pt>
                <c:pt idx="1610">
                  <c:v>20.677755292038</c:v>
                </c:pt>
                <c:pt idx="1611">
                  <c:v>20.8891803516584</c:v>
                </c:pt>
                <c:pt idx="1612">
                  <c:v>21.476044933562399</c:v>
                </c:pt>
                <c:pt idx="1613">
                  <c:v>20.966952284150999</c:v>
                </c:pt>
                <c:pt idx="1614">
                  <c:v>20.869845369392198</c:v>
                </c:pt>
                <c:pt idx="1615">
                  <c:v>21.1013985743216</c:v>
                </c:pt>
                <c:pt idx="1616">
                  <c:v>21.066538793864201</c:v>
                </c:pt>
                <c:pt idx="1617">
                  <c:v>20.765283838358801</c:v>
                </c:pt>
                <c:pt idx="1618">
                  <c:v>16.0631398983253</c:v>
                </c:pt>
                <c:pt idx="1619">
                  <c:v>16.091850164561102</c:v>
                </c:pt>
                <c:pt idx="1620">
                  <c:v>15.589409621338801</c:v>
                </c:pt>
                <c:pt idx="1621">
                  <c:v>15.5202431703919</c:v>
                </c:pt>
                <c:pt idx="1622">
                  <c:v>15.5655516829781</c:v>
                </c:pt>
                <c:pt idx="1623">
                  <c:v>15.6102932331108</c:v>
                </c:pt>
                <c:pt idx="1624">
                  <c:v>18.214266688566699</c:v>
                </c:pt>
                <c:pt idx="1625">
                  <c:v>15.5512954961871</c:v>
                </c:pt>
                <c:pt idx="1626">
                  <c:v>15.566475841672</c:v>
                </c:pt>
                <c:pt idx="1627">
                  <c:v>19.061364993622899</c:v>
                </c:pt>
                <c:pt idx="1628">
                  <c:v>18.914902267831799</c:v>
                </c:pt>
                <c:pt idx="1629">
                  <c:v>18.914902267831799</c:v>
                </c:pt>
                <c:pt idx="1630">
                  <c:v>18.914902267831799</c:v>
                </c:pt>
                <c:pt idx="1631">
                  <c:v>18.914902267831799</c:v>
                </c:pt>
                <c:pt idx="1632">
                  <c:v>18.914902267831799</c:v>
                </c:pt>
                <c:pt idx="1633">
                  <c:v>18.914902267831799</c:v>
                </c:pt>
                <c:pt idx="1634">
                  <c:v>18.914902267831799</c:v>
                </c:pt>
                <c:pt idx="1635">
                  <c:v>18.914902267831799</c:v>
                </c:pt>
                <c:pt idx="1636">
                  <c:v>18.914902267831799</c:v>
                </c:pt>
                <c:pt idx="1637">
                  <c:v>16.4998105865401</c:v>
                </c:pt>
                <c:pt idx="1638">
                  <c:v>13.733030844675501</c:v>
                </c:pt>
                <c:pt idx="1639">
                  <c:v>18.914902267831799</c:v>
                </c:pt>
                <c:pt idx="1640">
                  <c:v>18.914902267831799</c:v>
                </c:pt>
                <c:pt idx="1641">
                  <c:v>18.914902267831799</c:v>
                </c:pt>
                <c:pt idx="1642">
                  <c:v>18.914902267831799</c:v>
                </c:pt>
                <c:pt idx="1643">
                  <c:v>20.6337851592688</c:v>
                </c:pt>
                <c:pt idx="1644">
                  <c:v>20.540708328407799</c:v>
                </c:pt>
                <c:pt idx="1645">
                  <c:v>13.733030844675501</c:v>
                </c:pt>
                <c:pt idx="1646">
                  <c:v>12.3728028246938</c:v>
                </c:pt>
                <c:pt idx="1647">
                  <c:v>13.093515996838301</c:v>
                </c:pt>
                <c:pt idx="1648">
                  <c:v>14.422825268566299</c:v>
                </c:pt>
                <c:pt idx="1649">
                  <c:v>19.482585212880199</c:v>
                </c:pt>
                <c:pt idx="1650">
                  <c:v>20.6337851592688</c:v>
                </c:pt>
                <c:pt idx="1651">
                  <c:v>20.540708328407799</c:v>
                </c:pt>
                <c:pt idx="1652">
                  <c:v>19.133647032940999</c:v>
                </c:pt>
                <c:pt idx="1653">
                  <c:v>18.839348004222099</c:v>
                </c:pt>
                <c:pt idx="1654">
                  <c:v>18.8065809385803</c:v>
                </c:pt>
                <c:pt idx="1655">
                  <c:v>19.291519855486701</c:v>
                </c:pt>
                <c:pt idx="1656">
                  <c:v>20.520583634963799</c:v>
                </c:pt>
                <c:pt idx="1657">
                  <c:v>20.563397710646999</c:v>
                </c:pt>
                <c:pt idx="1658">
                  <c:v>20.453090366405998</c:v>
                </c:pt>
                <c:pt idx="1659">
                  <c:v>20.8048584112966</c:v>
                </c:pt>
                <c:pt idx="1660">
                  <c:v>20.9516710134126</c:v>
                </c:pt>
                <c:pt idx="1661">
                  <c:v>21.103442805436799</c:v>
                </c:pt>
                <c:pt idx="1662">
                  <c:v>20.9448526220208</c:v>
                </c:pt>
                <c:pt idx="1663">
                  <c:v>20.939186955337998</c:v>
                </c:pt>
                <c:pt idx="1664">
                  <c:v>21.238433920999999</c:v>
                </c:pt>
                <c:pt idx="1665">
                  <c:v>19.829308974021501</c:v>
                </c:pt>
                <c:pt idx="1666">
                  <c:v>19.676054966019201</c:v>
                </c:pt>
                <c:pt idx="1667">
                  <c:v>20.5295204672164</c:v>
                </c:pt>
                <c:pt idx="1668">
                  <c:v>20.865927094844</c:v>
                </c:pt>
                <c:pt idx="1669">
                  <c:v>21.0082257655232</c:v>
                </c:pt>
                <c:pt idx="1670">
                  <c:v>21.037557414692401</c:v>
                </c:pt>
                <c:pt idx="1671">
                  <c:v>21.0074025320828</c:v>
                </c:pt>
                <c:pt idx="1672">
                  <c:v>20.985196997382399</c:v>
                </c:pt>
                <c:pt idx="1673">
                  <c:v>20.8050810405324</c:v>
                </c:pt>
                <c:pt idx="1674">
                  <c:v>20.6389669784128</c:v>
                </c:pt>
                <c:pt idx="1675">
                  <c:v>20.615141692339702</c:v>
                </c:pt>
                <c:pt idx="1676">
                  <c:v>20.662850642818601</c:v>
                </c:pt>
                <c:pt idx="1677">
                  <c:v>20.6456953286472</c:v>
                </c:pt>
                <c:pt idx="1678">
                  <c:v>20.546071219329999</c:v>
                </c:pt>
                <c:pt idx="1679">
                  <c:v>20.6827527070268</c:v>
                </c:pt>
                <c:pt idx="1680">
                  <c:v>20.6644337840502</c:v>
                </c:pt>
                <c:pt idx="1681">
                  <c:v>21.2239828726482</c:v>
                </c:pt>
                <c:pt idx="1682">
                  <c:v>21.130187997619</c:v>
                </c:pt>
                <c:pt idx="1683">
                  <c:v>20.6792846382662</c:v>
                </c:pt>
                <c:pt idx="1684">
                  <c:v>20.7939832204986</c:v>
                </c:pt>
                <c:pt idx="1685">
                  <c:v>20.8122071550012</c:v>
                </c:pt>
                <c:pt idx="1686">
                  <c:v>20.695634529335901</c:v>
                </c:pt>
                <c:pt idx="1687">
                  <c:v>20.6975194568648</c:v>
                </c:pt>
                <c:pt idx="1688">
                  <c:v>20.9185526883102</c:v>
                </c:pt>
                <c:pt idx="1689">
                  <c:v>21.1948652969606</c:v>
                </c:pt>
                <c:pt idx="1690">
                  <c:v>21.2083278995526</c:v>
                </c:pt>
                <c:pt idx="1691">
                  <c:v>21.186723481398801</c:v>
                </c:pt>
                <c:pt idx="1692">
                  <c:v>21.140139029723201</c:v>
                </c:pt>
                <c:pt idx="1693">
                  <c:v>20.9436157929334</c:v>
                </c:pt>
                <c:pt idx="1694">
                  <c:v>20.898678329073402</c:v>
                </c:pt>
                <c:pt idx="1695">
                  <c:v>20.733015462204801</c:v>
                </c:pt>
                <c:pt idx="1696">
                  <c:v>20.791206786563599</c:v>
                </c:pt>
                <c:pt idx="1697">
                  <c:v>20.4708304533698</c:v>
                </c:pt>
                <c:pt idx="1698">
                  <c:v>20.358850916202801</c:v>
                </c:pt>
                <c:pt idx="1699">
                  <c:v>20.0831251025208</c:v>
                </c:pt>
                <c:pt idx="1700">
                  <c:v>19.2353737517066</c:v>
                </c:pt>
                <c:pt idx="1701">
                  <c:v>20.523159207854999</c:v>
                </c:pt>
                <c:pt idx="1702">
                  <c:v>21.074237807566199</c:v>
                </c:pt>
                <c:pt idx="1703">
                  <c:v>20.983327901265799</c:v>
                </c:pt>
                <c:pt idx="1704">
                  <c:v>20.999586761714799</c:v>
                </c:pt>
                <c:pt idx="1705">
                  <c:v>20.8775272967276</c:v>
                </c:pt>
                <c:pt idx="1706">
                  <c:v>20.9611116339136</c:v>
                </c:pt>
                <c:pt idx="1707">
                  <c:v>21.0199877899462</c:v>
                </c:pt>
                <c:pt idx="1708">
                  <c:v>21.059966034963601</c:v>
                </c:pt>
                <c:pt idx="1709">
                  <c:v>20.8480857701872</c:v>
                </c:pt>
                <c:pt idx="1710">
                  <c:v>20.9651720244918</c:v>
                </c:pt>
                <c:pt idx="1711">
                  <c:v>20.968206725530798</c:v>
                </c:pt>
                <c:pt idx="1712">
                  <c:v>20.949367932068601</c:v>
                </c:pt>
                <c:pt idx="1713">
                  <c:v>20.627497489897401</c:v>
                </c:pt>
                <c:pt idx="1714">
                  <c:v>20.4236542564114</c:v>
                </c:pt>
                <c:pt idx="1715">
                  <c:v>20.632600319988398</c:v>
                </c:pt>
                <c:pt idx="1716">
                  <c:v>20.7250729812238</c:v>
                </c:pt>
                <c:pt idx="1717">
                  <c:v>20.663267550454801</c:v>
                </c:pt>
                <c:pt idx="1718">
                  <c:v>20.6067866405992</c:v>
                </c:pt>
                <c:pt idx="1719">
                  <c:v>20.593509823554001</c:v>
                </c:pt>
                <c:pt idx="1720">
                  <c:v>20.7299107676204</c:v>
                </c:pt>
                <c:pt idx="1721">
                  <c:v>20.545224577088799</c:v>
                </c:pt>
                <c:pt idx="1722">
                  <c:v>20.595804569891602</c:v>
                </c:pt>
                <c:pt idx="1723">
                  <c:v>20.6597825707228</c:v>
                </c:pt>
                <c:pt idx="1724">
                  <c:v>20.7607632330852</c:v>
                </c:pt>
                <c:pt idx="1725">
                  <c:v>20.922216225403201</c:v>
                </c:pt>
                <c:pt idx="1726">
                  <c:v>20.9956756963958</c:v>
                </c:pt>
                <c:pt idx="1727">
                  <c:v>20.9073954549396</c:v>
                </c:pt>
                <c:pt idx="1728">
                  <c:v>20.577922495490601</c:v>
                </c:pt>
                <c:pt idx="1729">
                  <c:v>20.821817870934801</c:v>
                </c:pt>
                <c:pt idx="1730">
                  <c:v>20.725278907365801</c:v>
                </c:pt>
                <c:pt idx="1731">
                  <c:v>20.896117796468399</c:v>
                </c:pt>
                <c:pt idx="1732">
                  <c:v>20.779232541843001</c:v>
                </c:pt>
                <c:pt idx="1733">
                  <c:v>20.7693500576156</c:v>
                </c:pt>
                <c:pt idx="1734">
                  <c:v>21.525084958581601</c:v>
                </c:pt>
                <c:pt idx="1735">
                  <c:v>21.010919157360998</c:v>
                </c:pt>
                <c:pt idx="1736">
                  <c:v>20.654035359307201</c:v>
                </c:pt>
                <c:pt idx="1737">
                  <c:v>20.357133215521401</c:v>
                </c:pt>
                <c:pt idx="1738">
                  <c:v>20.2153703094246</c:v>
                </c:pt>
                <c:pt idx="1739">
                  <c:v>20.137855374316199</c:v>
                </c:pt>
                <c:pt idx="1740">
                  <c:v>20.16999266126</c:v>
                </c:pt>
                <c:pt idx="1741">
                  <c:v>20.125360879551799</c:v>
                </c:pt>
                <c:pt idx="1742">
                  <c:v>19.818312193136698</c:v>
                </c:pt>
                <c:pt idx="1743">
                  <c:v>20.125360879551799</c:v>
                </c:pt>
                <c:pt idx="1744">
                  <c:v>20.688039775623601</c:v>
                </c:pt>
                <c:pt idx="1745">
                  <c:v>20.8379707569194</c:v>
                </c:pt>
                <c:pt idx="1746">
                  <c:v>20.844702275587402</c:v>
                </c:pt>
                <c:pt idx="1747">
                  <c:v>20.824297852270799</c:v>
                </c:pt>
                <c:pt idx="1748">
                  <c:v>20.7952327074828</c:v>
                </c:pt>
                <c:pt idx="1749">
                  <c:v>20.829484432228199</c:v>
                </c:pt>
                <c:pt idx="1750">
                  <c:v>20.738354724731799</c:v>
                </c:pt>
                <c:pt idx="1751">
                  <c:v>20.6485581180488</c:v>
                </c:pt>
                <c:pt idx="1752">
                  <c:v>20.681265889376</c:v>
                </c:pt>
                <c:pt idx="1753">
                  <c:v>20.282002688372199</c:v>
                </c:pt>
                <c:pt idx="1754">
                  <c:v>18.835173336015</c:v>
                </c:pt>
                <c:pt idx="1755">
                  <c:v>18.835173336015</c:v>
                </c:pt>
                <c:pt idx="1756">
                  <c:v>18.835173336015</c:v>
                </c:pt>
                <c:pt idx="1757">
                  <c:v>18.835173336015</c:v>
                </c:pt>
                <c:pt idx="1758">
                  <c:v>14.2447654856791</c:v>
                </c:pt>
                <c:pt idx="1759">
                  <c:v>18.783699844397098</c:v>
                </c:pt>
                <c:pt idx="1760">
                  <c:v>21.0004612622872</c:v>
                </c:pt>
                <c:pt idx="1761">
                  <c:v>20.9517415018096</c:v>
                </c:pt>
                <c:pt idx="1762">
                  <c:v>21.051225504796001</c:v>
                </c:pt>
                <c:pt idx="1763">
                  <c:v>20.5911677831742</c:v>
                </c:pt>
                <c:pt idx="1764">
                  <c:v>21.5431840062414</c:v>
                </c:pt>
                <c:pt idx="1765">
                  <c:v>21.730389911627199</c:v>
                </c:pt>
                <c:pt idx="1766">
                  <c:v>21.3818086868366</c:v>
                </c:pt>
                <c:pt idx="1767">
                  <c:v>21.389104637799999</c:v>
                </c:pt>
                <c:pt idx="1768">
                  <c:v>20.816504989761601</c:v>
                </c:pt>
                <c:pt idx="1769">
                  <c:v>20.974345764877199</c:v>
                </c:pt>
                <c:pt idx="1770">
                  <c:v>21.0856495127165</c:v>
                </c:pt>
                <c:pt idx="1771">
                  <c:v>20.534582644409401</c:v>
                </c:pt>
                <c:pt idx="1772">
                  <c:v>20.458803223892001</c:v>
                </c:pt>
                <c:pt idx="1773">
                  <c:v>20.822416466045802</c:v>
                </c:pt>
                <c:pt idx="1774">
                  <c:v>20.779025358454199</c:v>
                </c:pt>
                <c:pt idx="1775">
                  <c:v>20.9849137173698</c:v>
                </c:pt>
                <c:pt idx="1776">
                  <c:v>20.9288022380554</c:v>
                </c:pt>
                <c:pt idx="1777">
                  <c:v>20.7073388032194</c:v>
                </c:pt>
                <c:pt idx="1778">
                  <c:v>20.5198366411514</c:v>
                </c:pt>
                <c:pt idx="1779">
                  <c:v>20.267384510679999</c:v>
                </c:pt>
                <c:pt idx="1780">
                  <c:v>20.529830086900599</c:v>
                </c:pt>
                <c:pt idx="1781">
                  <c:v>20.6384435583346</c:v>
                </c:pt>
                <c:pt idx="1782">
                  <c:v>20.569963345045601</c:v>
                </c:pt>
                <c:pt idx="1783">
                  <c:v>20.638672370503201</c:v>
                </c:pt>
                <c:pt idx="1784">
                  <c:v>20.696999662895202</c:v>
                </c:pt>
                <c:pt idx="1785">
                  <c:v>21.062600896487201</c:v>
                </c:pt>
                <c:pt idx="1786">
                  <c:v>20.9435581466022</c:v>
                </c:pt>
                <c:pt idx="1787">
                  <c:v>20.610127309585</c:v>
                </c:pt>
                <c:pt idx="1788">
                  <c:v>20.617458213737201</c:v>
                </c:pt>
                <c:pt idx="1789">
                  <c:v>20.809334551286</c:v>
                </c:pt>
                <c:pt idx="1790">
                  <c:v>17.4966256536119</c:v>
                </c:pt>
                <c:pt idx="1791">
                  <c:v>13.937411760790001</c:v>
                </c:pt>
                <c:pt idx="1792">
                  <c:v>14.666975893225899</c:v>
                </c:pt>
                <c:pt idx="1793">
                  <c:v>15.4156651570453</c:v>
                </c:pt>
                <c:pt idx="1794">
                  <c:v>18.7184766902704</c:v>
                </c:pt>
                <c:pt idx="1795">
                  <c:v>20.3705332343492</c:v>
                </c:pt>
                <c:pt idx="1796">
                  <c:v>20.3644256333492</c:v>
                </c:pt>
                <c:pt idx="1797">
                  <c:v>20.307702997723201</c:v>
                </c:pt>
                <c:pt idx="1798">
                  <c:v>20.228740017423998</c:v>
                </c:pt>
                <c:pt idx="1799">
                  <c:v>20.075347707454601</c:v>
                </c:pt>
                <c:pt idx="1800">
                  <c:v>20.291606903618</c:v>
                </c:pt>
                <c:pt idx="1801">
                  <c:v>20.363952160550198</c:v>
                </c:pt>
                <c:pt idx="1802">
                  <c:v>20.324361712225201</c:v>
                </c:pt>
                <c:pt idx="1803">
                  <c:v>20.343248126151199</c:v>
                </c:pt>
                <c:pt idx="1804">
                  <c:v>20.322320232228201</c:v>
                </c:pt>
                <c:pt idx="1805">
                  <c:v>19.561586137374</c:v>
                </c:pt>
                <c:pt idx="1806">
                  <c:v>18.935272590698698</c:v>
                </c:pt>
                <c:pt idx="1807">
                  <c:v>18.935272590698698</c:v>
                </c:pt>
                <c:pt idx="1808">
                  <c:v>18.613556900985301</c:v>
                </c:pt>
                <c:pt idx="1809">
                  <c:v>20.301303190706999</c:v>
                </c:pt>
                <c:pt idx="1810">
                  <c:v>20.334860327697001</c:v>
                </c:pt>
                <c:pt idx="1811">
                  <c:v>20.1674668921784</c:v>
                </c:pt>
                <c:pt idx="1812">
                  <c:v>20.199668985677</c:v>
                </c:pt>
                <c:pt idx="1813">
                  <c:v>20.521431392629001</c:v>
                </c:pt>
                <c:pt idx="1814">
                  <c:v>20.486838162443</c:v>
                </c:pt>
                <c:pt idx="1815">
                  <c:v>20.494163123421799</c:v>
                </c:pt>
                <c:pt idx="1816">
                  <c:v>20.685311422252799</c:v>
                </c:pt>
                <c:pt idx="1817">
                  <c:v>20.766878502946</c:v>
                </c:pt>
                <c:pt idx="1818">
                  <c:v>20.770009564697599</c:v>
                </c:pt>
                <c:pt idx="1819">
                  <c:v>20.8085312323742</c:v>
                </c:pt>
                <c:pt idx="1820">
                  <c:v>19.789640551297701</c:v>
                </c:pt>
                <c:pt idx="1821">
                  <c:v>18.447721567376</c:v>
                </c:pt>
                <c:pt idx="1822">
                  <c:v>20.494163123421799</c:v>
                </c:pt>
                <c:pt idx="1823">
                  <c:v>20.685311422252799</c:v>
                </c:pt>
                <c:pt idx="1824">
                  <c:v>19.133591490386902</c:v>
                </c:pt>
                <c:pt idx="1825">
                  <c:v>18.911469353853601</c:v>
                </c:pt>
                <c:pt idx="1826">
                  <c:v>19.0142357333796</c:v>
                </c:pt>
                <c:pt idx="1827">
                  <c:v>20.1543322789034</c:v>
                </c:pt>
                <c:pt idx="1828">
                  <c:v>20.5489273699704</c:v>
                </c:pt>
                <c:pt idx="1829">
                  <c:v>19.9927598569537</c:v>
                </c:pt>
                <c:pt idx="1830">
                  <c:v>19.937271867264801</c:v>
                </c:pt>
                <c:pt idx="1831">
                  <c:v>19.984657734123299</c:v>
                </c:pt>
                <c:pt idx="1832">
                  <c:v>20.0126447129858</c:v>
                </c:pt>
                <c:pt idx="1833">
                  <c:v>19.044834390031198</c:v>
                </c:pt>
                <c:pt idx="1834">
                  <c:v>20.136958921615001</c:v>
                </c:pt>
                <c:pt idx="1835">
                  <c:v>20.5489273699704</c:v>
                </c:pt>
                <c:pt idx="1836">
                  <c:v>19.9927598569537</c:v>
                </c:pt>
                <c:pt idx="1837">
                  <c:v>19.588967223302902</c:v>
                </c:pt>
                <c:pt idx="1838">
                  <c:v>19.312401618989099</c:v>
                </c:pt>
                <c:pt idx="1839">
                  <c:v>15.574238889663199</c:v>
                </c:pt>
                <c:pt idx="1840">
                  <c:v>11.248149441162299</c:v>
                </c:pt>
                <c:pt idx="1841">
                  <c:v>17.005342059763201</c:v>
                </c:pt>
                <c:pt idx="1842">
                  <c:v>18.9883425975138</c:v>
                </c:pt>
                <c:pt idx="1843">
                  <c:v>19.264203149840899</c:v>
                </c:pt>
                <c:pt idx="1844">
                  <c:v>20.144402796756999</c:v>
                </c:pt>
                <c:pt idx="1845">
                  <c:v>19.573378404376299</c:v>
                </c:pt>
                <c:pt idx="1846">
                  <c:v>18.747849165678499</c:v>
                </c:pt>
                <c:pt idx="1847">
                  <c:v>19.370390153224101</c:v>
                </c:pt>
                <c:pt idx="1848">
                  <c:v>20.494369491235801</c:v>
                </c:pt>
                <c:pt idx="1849">
                  <c:v>20.574936618260001</c:v>
                </c:pt>
                <c:pt idx="1850">
                  <c:v>20.183259327081402</c:v>
                </c:pt>
                <c:pt idx="1851">
                  <c:v>20.4150372010246</c:v>
                </c:pt>
                <c:pt idx="1852">
                  <c:v>18.910083818660901</c:v>
                </c:pt>
                <c:pt idx="1853">
                  <c:v>18.292785908389401</c:v>
                </c:pt>
                <c:pt idx="1854">
                  <c:v>18.518482211028999</c:v>
                </c:pt>
                <c:pt idx="1855">
                  <c:v>21.171179565035601</c:v>
                </c:pt>
                <c:pt idx="1856">
                  <c:v>20.5292018477206</c:v>
                </c:pt>
                <c:pt idx="1857">
                  <c:v>20.917421595823001</c:v>
                </c:pt>
                <c:pt idx="1858">
                  <c:v>21.1724293393906</c:v>
                </c:pt>
                <c:pt idx="1859">
                  <c:v>20.678323330419001</c:v>
                </c:pt>
                <c:pt idx="1860">
                  <c:v>20.2682887958461</c:v>
                </c:pt>
                <c:pt idx="1861">
                  <c:v>21.0054007312328</c:v>
                </c:pt>
                <c:pt idx="1862">
                  <c:v>21.171179565035601</c:v>
                </c:pt>
                <c:pt idx="1863">
                  <c:v>21.1339094016814</c:v>
                </c:pt>
                <c:pt idx="1864">
                  <c:v>21.103507520180798</c:v>
                </c:pt>
                <c:pt idx="1865">
                  <c:v>21.1723068515454</c:v>
                </c:pt>
                <c:pt idx="1866">
                  <c:v>21.069956804807401</c:v>
                </c:pt>
                <c:pt idx="1867">
                  <c:v>20.613167763488601</c:v>
                </c:pt>
                <c:pt idx="1868">
                  <c:v>19.482144876462801</c:v>
                </c:pt>
                <c:pt idx="1869">
                  <c:v>20.2755564079918</c:v>
                </c:pt>
                <c:pt idx="1870">
                  <c:v>19.854920201878802</c:v>
                </c:pt>
                <c:pt idx="1871">
                  <c:v>19.364602353581699</c:v>
                </c:pt>
                <c:pt idx="1872">
                  <c:v>19.713922750405899</c:v>
                </c:pt>
                <c:pt idx="1873">
                  <c:v>19.9789237096325</c:v>
                </c:pt>
                <c:pt idx="1874">
                  <c:v>19.817319420926399</c:v>
                </c:pt>
                <c:pt idx="1875">
                  <c:v>18.794187412918301</c:v>
                </c:pt>
                <c:pt idx="1876">
                  <c:v>19.424359492800299</c:v>
                </c:pt>
                <c:pt idx="1877">
                  <c:v>19.301387671287099</c:v>
                </c:pt>
                <c:pt idx="1878">
                  <c:v>19.284035226557599</c:v>
                </c:pt>
                <c:pt idx="1879">
                  <c:v>19.741700603679</c:v>
                </c:pt>
                <c:pt idx="1880">
                  <c:v>19.440423325565401</c:v>
                </c:pt>
                <c:pt idx="1881">
                  <c:v>19.2118420856299</c:v>
                </c:pt>
                <c:pt idx="1882">
                  <c:v>19.014886609810301</c:v>
                </c:pt>
                <c:pt idx="1883">
                  <c:v>18.9612219960927</c:v>
                </c:pt>
                <c:pt idx="1884">
                  <c:v>19.753730304243302</c:v>
                </c:pt>
                <c:pt idx="1885">
                  <c:v>20.206639567962799</c:v>
                </c:pt>
                <c:pt idx="1886">
                  <c:v>20.221383917843202</c:v>
                </c:pt>
                <c:pt idx="1887">
                  <c:v>20.1789035398076</c:v>
                </c:pt>
                <c:pt idx="1888">
                  <c:v>19.720992191159699</c:v>
                </c:pt>
                <c:pt idx="1889">
                  <c:v>18.682560156705399</c:v>
                </c:pt>
                <c:pt idx="1890">
                  <c:v>19.237665112561299</c:v>
                </c:pt>
                <c:pt idx="1891">
                  <c:v>17.1012948551415</c:v>
                </c:pt>
                <c:pt idx="1892">
                  <c:v>16.531745296083201</c:v>
                </c:pt>
                <c:pt idx="1893">
                  <c:v>13.1013536923363</c:v>
                </c:pt>
                <c:pt idx="1894">
                  <c:v>12.505517046705499</c:v>
                </c:pt>
                <c:pt idx="1895">
                  <c:v>12.5482424004314</c:v>
                </c:pt>
                <c:pt idx="1896">
                  <c:v>12.1602048903426</c:v>
                </c:pt>
                <c:pt idx="1897">
                  <c:v>12.3674742410583</c:v>
                </c:pt>
                <c:pt idx="1898">
                  <c:v>12.381807310613</c:v>
                </c:pt>
                <c:pt idx="1899">
                  <c:v>11.7407009499201</c:v>
                </c:pt>
                <c:pt idx="1900">
                  <c:v>11.3348409604439</c:v>
                </c:pt>
                <c:pt idx="1901">
                  <c:v>12.9845749757741</c:v>
                </c:pt>
                <c:pt idx="1902">
                  <c:v>15.3490185966984</c:v>
                </c:pt>
                <c:pt idx="1903">
                  <c:v>19.7625693458168</c:v>
                </c:pt>
                <c:pt idx="1904">
                  <c:v>20.4828476671026</c:v>
                </c:pt>
                <c:pt idx="1905">
                  <c:v>20.3229910708212</c:v>
                </c:pt>
                <c:pt idx="1906">
                  <c:v>20.2344343504504</c:v>
                </c:pt>
                <c:pt idx="1907">
                  <c:v>20.3977972857788</c:v>
                </c:pt>
                <c:pt idx="1908">
                  <c:v>20.814596535246601</c:v>
                </c:pt>
                <c:pt idx="1909">
                  <c:v>20.739330243992601</c:v>
                </c:pt>
                <c:pt idx="1910">
                  <c:v>20.659485098169601</c:v>
                </c:pt>
                <c:pt idx="1911">
                  <c:v>20.536801073300399</c:v>
                </c:pt>
                <c:pt idx="1912">
                  <c:v>20.5981455753254</c:v>
                </c:pt>
                <c:pt idx="1913">
                  <c:v>20.5981455753254</c:v>
                </c:pt>
                <c:pt idx="1914">
                  <c:v>20.575700424578802</c:v>
                </c:pt>
                <c:pt idx="1915">
                  <c:v>17.117957185426398</c:v>
                </c:pt>
                <c:pt idx="1916">
                  <c:v>16.398582087519099</c:v>
                </c:pt>
                <c:pt idx="1917">
                  <c:v>19.72086211285</c:v>
                </c:pt>
                <c:pt idx="1918">
                  <c:v>20.5469746640536</c:v>
                </c:pt>
                <c:pt idx="1919">
                  <c:v>20.312746932475399</c:v>
                </c:pt>
                <c:pt idx="1920">
                  <c:v>20.363215842363601</c:v>
                </c:pt>
                <c:pt idx="1921">
                  <c:v>20.518284053519</c:v>
                </c:pt>
                <c:pt idx="1922">
                  <c:v>20.5924617191952</c:v>
                </c:pt>
                <c:pt idx="1923">
                  <c:v>20.825908426414401</c:v>
                </c:pt>
                <c:pt idx="1924">
                  <c:v>20.897050412506999</c:v>
                </c:pt>
                <c:pt idx="1925">
                  <c:v>20.1821783256724</c:v>
                </c:pt>
                <c:pt idx="1926">
                  <c:v>20.506326030254399</c:v>
                </c:pt>
                <c:pt idx="1927">
                  <c:v>20.4420757245102</c:v>
                </c:pt>
                <c:pt idx="1928">
                  <c:v>20.520033744567002</c:v>
                </c:pt>
                <c:pt idx="1929">
                  <c:v>20.424894171036801</c:v>
                </c:pt>
                <c:pt idx="1930">
                  <c:v>20.348444166566001</c:v>
                </c:pt>
                <c:pt idx="1931">
                  <c:v>20.669392127328202</c:v>
                </c:pt>
                <c:pt idx="1932">
                  <c:v>20.881476099097799</c:v>
                </c:pt>
                <c:pt idx="1933">
                  <c:v>20.784612377454799</c:v>
                </c:pt>
                <c:pt idx="1934">
                  <c:v>20.6218056394132</c:v>
                </c:pt>
                <c:pt idx="1935">
                  <c:v>20.475901447401199</c:v>
                </c:pt>
                <c:pt idx="1936">
                  <c:v>20.424894171036801</c:v>
                </c:pt>
                <c:pt idx="1937">
                  <c:v>20.9186292804836</c:v>
                </c:pt>
                <c:pt idx="1938">
                  <c:v>21.481957693178</c:v>
                </c:pt>
                <c:pt idx="1939">
                  <c:v>20.997662068651799</c:v>
                </c:pt>
                <c:pt idx="1940">
                  <c:v>21.374849273008799</c:v>
                </c:pt>
                <c:pt idx="1941">
                  <c:v>20.810825323293798</c:v>
                </c:pt>
                <c:pt idx="1942">
                  <c:v>20.991472819016</c:v>
                </c:pt>
                <c:pt idx="1943">
                  <c:v>20.859133890332799</c:v>
                </c:pt>
                <c:pt idx="1944">
                  <c:v>20.9186292804836</c:v>
                </c:pt>
                <c:pt idx="1945">
                  <c:v>21.481957693178</c:v>
                </c:pt>
                <c:pt idx="1946">
                  <c:v>20.997662068651799</c:v>
                </c:pt>
                <c:pt idx="1947">
                  <c:v>20.985141118396399</c:v>
                </c:pt>
                <c:pt idx="1948">
                  <c:v>21.3419199837744</c:v>
                </c:pt>
                <c:pt idx="1949">
                  <c:v>20.933332186841</c:v>
                </c:pt>
                <c:pt idx="1950">
                  <c:v>20.859133890332799</c:v>
                </c:pt>
                <c:pt idx="1951">
                  <c:v>20.806761049366202</c:v>
                </c:pt>
                <c:pt idx="1952">
                  <c:v>20.769540080960599</c:v>
                </c:pt>
                <c:pt idx="1953">
                  <c:v>20.4325865241556</c:v>
                </c:pt>
                <c:pt idx="1954">
                  <c:v>20.011242057354998</c:v>
                </c:pt>
                <c:pt idx="1955">
                  <c:v>20.13595838478</c:v>
                </c:pt>
                <c:pt idx="1956">
                  <c:v>20.337561893833001</c:v>
                </c:pt>
                <c:pt idx="1957">
                  <c:v>20.454749932375801</c:v>
                </c:pt>
                <c:pt idx="1958">
                  <c:v>20.385522683987801</c:v>
                </c:pt>
                <c:pt idx="1959">
                  <c:v>20.562200218157798</c:v>
                </c:pt>
                <c:pt idx="1960">
                  <c:v>20.4534315239612</c:v>
                </c:pt>
                <c:pt idx="1961">
                  <c:v>20.874343725707998</c:v>
                </c:pt>
                <c:pt idx="1962">
                  <c:v>21.333493754509899</c:v>
                </c:pt>
                <c:pt idx="1963">
                  <c:v>21.336880396820799</c:v>
                </c:pt>
                <c:pt idx="1964">
                  <c:v>21.444009752959399</c:v>
                </c:pt>
                <c:pt idx="1965">
                  <c:v>20.918275609075799</c:v>
                </c:pt>
                <c:pt idx="1966">
                  <c:v>16.568648783087902</c:v>
                </c:pt>
                <c:pt idx="1967">
                  <c:v>14.5722041412875</c:v>
                </c:pt>
                <c:pt idx="1968">
                  <c:v>20.2923066899478</c:v>
                </c:pt>
                <c:pt idx="1969">
                  <c:v>20.975409260159399</c:v>
                </c:pt>
                <c:pt idx="1970">
                  <c:v>21.4194099887494</c:v>
                </c:pt>
                <c:pt idx="1971">
                  <c:v>21.3711745118792</c:v>
                </c:pt>
                <c:pt idx="1972">
                  <c:v>20.9901976371068</c:v>
                </c:pt>
                <c:pt idx="1973">
                  <c:v>19.379869825052499</c:v>
                </c:pt>
                <c:pt idx="1974">
                  <c:v>17.141585657042299</c:v>
                </c:pt>
                <c:pt idx="1975">
                  <c:v>20.3726421678012</c:v>
                </c:pt>
                <c:pt idx="1976">
                  <c:v>20.224724013606</c:v>
                </c:pt>
                <c:pt idx="1977">
                  <c:v>19.583624835169299</c:v>
                </c:pt>
                <c:pt idx="1978">
                  <c:v>20.693831377554201</c:v>
                </c:pt>
                <c:pt idx="1979">
                  <c:v>20.6664396082944</c:v>
                </c:pt>
                <c:pt idx="1980">
                  <c:v>20.749029957889</c:v>
                </c:pt>
                <c:pt idx="1981">
                  <c:v>20.78815879271</c:v>
                </c:pt>
                <c:pt idx="1982">
                  <c:v>21.000712701491398</c:v>
                </c:pt>
                <c:pt idx="1983">
                  <c:v>21.196870770518</c:v>
                </c:pt>
                <c:pt idx="1984">
                  <c:v>20.990049395662801</c:v>
                </c:pt>
                <c:pt idx="1985">
                  <c:v>20.8928355083114</c:v>
                </c:pt>
                <c:pt idx="1986">
                  <c:v>21.124643791333401</c:v>
                </c:pt>
                <c:pt idx="1987">
                  <c:v>21.089745609480001</c:v>
                </c:pt>
                <c:pt idx="1988">
                  <c:v>18.3458766955575</c:v>
                </c:pt>
                <c:pt idx="1989">
                  <c:v>16.192380232572301</c:v>
                </c:pt>
                <c:pt idx="1990">
                  <c:v>16.2211221259236</c:v>
                </c:pt>
                <c:pt idx="1991">
                  <c:v>15.718128096190901</c:v>
                </c:pt>
                <c:pt idx="1992">
                  <c:v>15.648885451755699</c:v>
                </c:pt>
                <c:pt idx="1993">
                  <c:v>15.694243876019801</c:v>
                </c:pt>
                <c:pt idx="1994">
                  <c:v>15.7390347132666</c:v>
                </c:pt>
                <c:pt idx="1995">
                  <c:v>15.809749319844199</c:v>
                </c:pt>
                <c:pt idx="1996">
                  <c:v>15.6799719846701</c:v>
                </c:pt>
                <c:pt idx="1997">
                  <c:v>15.695169052763401</c:v>
                </c:pt>
                <c:pt idx="1998">
                  <c:v>19.1939081607483</c:v>
                </c:pt>
                <c:pt idx="1999">
                  <c:v>19.017151579767699</c:v>
                </c:pt>
                <c:pt idx="2000">
                  <c:v>19.017151579767699</c:v>
                </c:pt>
                <c:pt idx="2001">
                  <c:v>19.017151579767699</c:v>
                </c:pt>
                <c:pt idx="2002">
                  <c:v>19.017151579767699</c:v>
                </c:pt>
                <c:pt idx="2003">
                  <c:v>19.017151579767699</c:v>
                </c:pt>
                <c:pt idx="2004">
                  <c:v>19.017151579767699</c:v>
                </c:pt>
                <c:pt idx="2005">
                  <c:v>19.017151579767699</c:v>
                </c:pt>
                <c:pt idx="2006">
                  <c:v>19.017151579767699</c:v>
                </c:pt>
                <c:pt idx="2007">
                  <c:v>19.017151579767699</c:v>
                </c:pt>
                <c:pt idx="2008">
                  <c:v>16.517986712467799</c:v>
                </c:pt>
                <c:pt idx="2009">
                  <c:v>13.7481590970086</c:v>
                </c:pt>
                <c:pt idx="2010">
                  <c:v>12.386432655232801</c:v>
                </c:pt>
                <c:pt idx="2011">
                  <c:v>13.1079397621506</c:v>
                </c:pt>
                <c:pt idx="2012">
                  <c:v>14.438713395702001</c:v>
                </c:pt>
                <c:pt idx="2013">
                  <c:v>19.5040471515109</c:v>
                </c:pt>
                <c:pt idx="2014">
                  <c:v>20.656515255196599</c:v>
                </c:pt>
                <c:pt idx="2015">
                  <c:v>20.563335891267599</c:v>
                </c:pt>
                <c:pt idx="2016">
                  <c:v>19.154724582656101</c:v>
                </c:pt>
                <c:pt idx="2017">
                  <c:v>18.860101355293999</c:v>
                </c:pt>
                <c:pt idx="2018">
                  <c:v>18.8272981935825</c:v>
                </c:pt>
                <c:pt idx="2019">
                  <c:v>19.3127713172772</c:v>
                </c:pt>
                <c:pt idx="2020">
                  <c:v>20.5431890285412</c:v>
                </c:pt>
                <c:pt idx="2021">
                  <c:v>20.5860502680402</c:v>
                </c:pt>
                <c:pt idx="2022">
                  <c:v>20.4756214096662</c:v>
                </c:pt>
                <c:pt idx="2023">
                  <c:v>20.827776960840399</c:v>
                </c:pt>
                <c:pt idx="2024">
                  <c:v>20.974751291137</c:v>
                </c:pt>
                <c:pt idx="2025">
                  <c:v>21.1266902743656</c:v>
                </c:pt>
                <c:pt idx="2026">
                  <c:v>20.967925388632001</c:v>
                </c:pt>
                <c:pt idx="2027">
                  <c:v>20.9622534806734</c:v>
                </c:pt>
                <c:pt idx="2028">
                  <c:v>21.205926798299998</c:v>
                </c:pt>
                <c:pt idx="2029">
                  <c:v>19.851152862172899</c:v>
                </c:pt>
                <c:pt idx="2030">
                  <c:v>19.697730030163001</c:v>
                </c:pt>
                <c:pt idx="2031">
                  <c:v>20.552135705572599</c:v>
                </c:pt>
                <c:pt idx="2032">
                  <c:v>20.888912917407399</c:v>
                </c:pt>
                <c:pt idx="2033">
                  <c:v>21.0313683437384</c:v>
                </c:pt>
                <c:pt idx="2034">
                  <c:v>21.060732304536</c:v>
                </c:pt>
                <c:pt idx="2035">
                  <c:v>21.030544203427201</c:v>
                </c:pt>
                <c:pt idx="2036">
                  <c:v>21.008314207197799</c:v>
                </c:pt>
                <c:pt idx="2037">
                  <c:v>20.827999835323599</c:v>
                </c:pt>
                <c:pt idx="2038">
                  <c:v>20.661702782612</c:v>
                </c:pt>
                <c:pt idx="2039">
                  <c:v>20.6378512506984</c:v>
                </c:pt>
                <c:pt idx="2040">
                  <c:v>20.685612757167601</c:v>
                </c:pt>
                <c:pt idx="2041">
                  <c:v>20.6684385447704</c:v>
                </c:pt>
                <c:pt idx="2042">
                  <c:v>20.568704689929199</c:v>
                </c:pt>
                <c:pt idx="2043">
                  <c:v>20.705536745410999</c:v>
                </c:pt>
                <c:pt idx="2044">
                  <c:v>20.687197642381399</c:v>
                </c:pt>
                <c:pt idx="2045">
                  <c:v>21.202130810539799</c:v>
                </c:pt>
                <c:pt idx="2046">
                  <c:v>21.1534649289454</c:v>
                </c:pt>
                <c:pt idx="2047">
                  <c:v>20.702064856239598</c:v>
                </c:pt>
                <c:pt idx="2048">
                  <c:v>20.816889789975399</c:v>
                </c:pt>
                <c:pt idx="2049">
                  <c:v>20.835133799891999</c:v>
                </c:pt>
                <c:pt idx="2050">
                  <c:v>20.7184327582846</c:v>
                </c:pt>
                <c:pt idx="2051">
                  <c:v>20.720319762242202</c:v>
                </c:pt>
                <c:pt idx="2052">
                  <c:v>20.941596483018799</c:v>
                </c:pt>
                <c:pt idx="2053">
                  <c:v>21.173043214101401</c:v>
                </c:pt>
                <c:pt idx="2054">
                  <c:v>21.186491955693199</c:v>
                </c:pt>
                <c:pt idx="2055">
                  <c:v>21.164909781295201</c:v>
                </c:pt>
                <c:pt idx="2056">
                  <c:v>21.163426923067</c:v>
                </c:pt>
                <c:pt idx="2057">
                  <c:v>20.9666871970588</c:v>
                </c:pt>
                <c:pt idx="2058">
                  <c:v>20.921700230266801</c:v>
                </c:pt>
                <c:pt idx="2059">
                  <c:v>20.7558548698408</c:v>
                </c:pt>
                <c:pt idx="2060">
                  <c:v>20.814110297531801</c:v>
                </c:pt>
                <c:pt idx="2061">
                  <c:v>20.493381039039601</c:v>
                </c:pt>
                <c:pt idx="2062">
                  <c:v>20.3812781456582</c:v>
                </c:pt>
                <c:pt idx="2063">
                  <c:v>20.105248593513</c:v>
                </c:pt>
                <c:pt idx="2064">
                  <c:v>19.2565633631718</c:v>
                </c:pt>
                <c:pt idx="2065">
                  <c:v>20.545767438673199</c:v>
                </c:pt>
                <c:pt idx="2066">
                  <c:v>21.097453104385</c:v>
                </c:pt>
                <c:pt idx="2067">
                  <c:v>21.006443052092401</c:v>
                </c:pt>
                <c:pt idx="2068">
                  <c:v>21.022719823237601</c:v>
                </c:pt>
                <c:pt idx="2069">
                  <c:v>20.988997428102</c:v>
                </c:pt>
                <c:pt idx="2070">
                  <c:v>20.9000133929678</c:v>
                </c:pt>
                <c:pt idx="2071">
                  <c:v>20.958717934553999</c:v>
                </c:pt>
                <c:pt idx="2072">
                  <c:v>20.998579649471001</c:v>
                </c:pt>
                <c:pt idx="2073">
                  <c:v>20.7873169813038</c:v>
                </c:pt>
                <c:pt idx="2074">
                  <c:v>20.904061948165999</c:v>
                </c:pt>
                <c:pt idx="2075">
                  <c:v>20.9070878035436</c:v>
                </c:pt>
                <c:pt idx="2076">
                  <c:v>20.8883039221088</c:v>
                </c:pt>
                <c:pt idx="2077">
                  <c:v>20.567371680075802</c:v>
                </c:pt>
                <c:pt idx="2078">
                  <c:v>20.364122616556401</c:v>
                </c:pt>
                <c:pt idx="2079">
                  <c:v>20.572459636244801</c:v>
                </c:pt>
                <c:pt idx="2080">
                  <c:v>20.664662754670001</c:v>
                </c:pt>
                <c:pt idx="2081">
                  <c:v>20.603037476708</c:v>
                </c:pt>
                <c:pt idx="2082">
                  <c:v>20.546721199544599</c:v>
                </c:pt>
                <c:pt idx="2083">
                  <c:v>20.5334830822678</c:v>
                </c:pt>
                <c:pt idx="2084">
                  <c:v>20.669486439703601</c:v>
                </c:pt>
                <c:pt idx="2085">
                  <c:v>20.4853385794652</c:v>
                </c:pt>
                <c:pt idx="2086">
                  <c:v>20.535771139792001</c:v>
                </c:pt>
                <c:pt idx="2087">
                  <c:v>20.599562655126601</c:v>
                </c:pt>
                <c:pt idx="2088">
                  <c:v>20.700248975235201</c:v>
                </c:pt>
                <c:pt idx="2089">
                  <c:v>20.861231358265002</c:v>
                </c:pt>
                <c:pt idx="2090">
                  <c:v>20.9344767068132</c:v>
                </c:pt>
                <c:pt idx="2091">
                  <c:v>20.846453787944</c:v>
                </c:pt>
                <c:pt idx="2092">
                  <c:v>20.517941188737801</c:v>
                </c:pt>
                <c:pt idx="2093">
                  <c:v>20.7611256487174</c:v>
                </c:pt>
                <c:pt idx="2094">
                  <c:v>20.6648680805704</c:v>
                </c:pt>
                <c:pt idx="2095">
                  <c:v>20.8352090020182</c:v>
                </c:pt>
                <c:pt idx="2096">
                  <c:v>20.7186644489536</c:v>
                </c:pt>
                <c:pt idx="2097">
                  <c:v>20.708810770564799</c:v>
                </c:pt>
                <c:pt idx="2098">
                  <c:v>21.397742257226</c:v>
                </c:pt>
                <c:pt idx="2099">
                  <c:v>20.949675735562</c:v>
                </c:pt>
                <c:pt idx="2100">
                  <c:v>20.593832195900202</c:v>
                </c:pt>
                <c:pt idx="2101">
                  <c:v>20.297795473712</c:v>
                </c:pt>
                <c:pt idx="2102">
                  <c:v>20.156445783495599</c:v>
                </c:pt>
                <c:pt idx="2103">
                  <c:v>20.079156791851801</c:v>
                </c:pt>
                <c:pt idx="2104">
                  <c:v>20.111200403815999</c:v>
                </c:pt>
                <c:pt idx="2105">
                  <c:v>20.066698716513201</c:v>
                </c:pt>
                <c:pt idx="2106">
                  <c:v>19.760545027221902</c:v>
                </c:pt>
                <c:pt idx="2107">
                  <c:v>20.066698716513201</c:v>
                </c:pt>
                <c:pt idx="2108">
                  <c:v>20.627737494858</c:v>
                </c:pt>
                <c:pt idx="2109">
                  <c:v>20.7772314516588</c:v>
                </c:pt>
                <c:pt idx="2110">
                  <c:v>20.783943349041799</c:v>
                </c:pt>
                <c:pt idx="2111">
                  <c:v>20.763598401310201</c:v>
                </c:pt>
                <c:pt idx="2112">
                  <c:v>20.734617976705401</c:v>
                </c:pt>
                <c:pt idx="2113">
                  <c:v>20.768769863228201</c:v>
                </c:pt>
                <c:pt idx="2114">
                  <c:v>20.677905784049599</c:v>
                </c:pt>
                <c:pt idx="2115">
                  <c:v>20.588370919911799</c:v>
                </c:pt>
                <c:pt idx="2116">
                  <c:v>20.6209833533904</c:v>
                </c:pt>
                <c:pt idx="2117">
                  <c:v>20.222883939865</c:v>
                </c:pt>
                <c:pt idx="2118">
                  <c:v>18.8610161728317</c:v>
                </c:pt>
                <c:pt idx="2119">
                  <c:v>18.8610161728317</c:v>
                </c:pt>
                <c:pt idx="2120">
                  <c:v>18.8610161728317</c:v>
                </c:pt>
                <c:pt idx="2121">
                  <c:v>18.8610161728317</c:v>
                </c:pt>
                <c:pt idx="2122">
                  <c:v>14.2032443045003</c:v>
                </c:pt>
                <c:pt idx="2123">
                  <c:v>18.728948405685699</c:v>
                </c:pt>
                <c:pt idx="2124">
                  <c:v>20.939248323556601</c:v>
                </c:pt>
                <c:pt idx="2125">
                  <c:v>20.890670573279198</c:v>
                </c:pt>
                <c:pt idx="2126">
                  <c:v>20.989864596531199</c:v>
                </c:pt>
                <c:pt idx="2127">
                  <c:v>20.531147868556001</c:v>
                </c:pt>
                <c:pt idx="2128">
                  <c:v>21.4157342306688</c:v>
                </c:pt>
                <c:pt idx="2129">
                  <c:v>21.7854385289804</c:v>
                </c:pt>
                <c:pt idx="2130">
                  <c:v>21.891851077399998</c:v>
                </c:pt>
                <c:pt idx="2131">
                  <c:v>21.373426914100001</c:v>
                </c:pt>
                <c:pt idx="2132">
                  <c:v>20.9280401965778</c:v>
                </c:pt>
                <c:pt idx="2133">
                  <c:v>21.086726685395199</c:v>
                </c:pt>
                <c:pt idx="2134">
                  <c:v>21.1986268007104</c:v>
                </c:pt>
                <c:pt idx="2135">
                  <c:v>20.6446073062464</c:v>
                </c:pt>
                <c:pt idx="2136">
                  <c:v>20.568421858235801</c:v>
                </c:pt>
                <c:pt idx="2137">
                  <c:v>20.933983346657801</c:v>
                </c:pt>
                <c:pt idx="2138">
                  <c:v>20.890359748733999</c:v>
                </c:pt>
                <c:pt idx="2139">
                  <c:v>21.0973512611668</c:v>
                </c:pt>
                <c:pt idx="2140">
                  <c:v>21.040939135540601</c:v>
                </c:pt>
                <c:pt idx="2141">
                  <c:v>20.8182890956516</c:v>
                </c:pt>
                <c:pt idx="2142">
                  <c:v>20.629782293638801</c:v>
                </c:pt>
                <c:pt idx="2143">
                  <c:v>20.375977520127801</c:v>
                </c:pt>
                <c:pt idx="2144">
                  <c:v>20.639829284449601</c:v>
                </c:pt>
                <c:pt idx="2145">
                  <c:v>20.749024708809799</c:v>
                </c:pt>
                <c:pt idx="2146">
                  <c:v>20.680177577310602</c:v>
                </c:pt>
                <c:pt idx="2147">
                  <c:v>20.749254746958201</c:v>
                </c:pt>
                <c:pt idx="2148">
                  <c:v>20.807894558028199</c:v>
                </c:pt>
                <c:pt idx="2149">
                  <c:v>21.175454689582001</c:v>
                </c:pt>
                <c:pt idx="2150">
                  <c:v>21.055774106509599</c:v>
                </c:pt>
                <c:pt idx="2151">
                  <c:v>20.720556741092</c:v>
                </c:pt>
                <c:pt idx="2152">
                  <c:v>20.727926924359998</c:v>
                </c:pt>
                <c:pt idx="2153">
                  <c:v>20.920831338764401</c:v>
                </c:pt>
                <c:pt idx="2154">
                  <c:v>17.590372887445</c:v>
                </c:pt>
                <c:pt idx="2155">
                  <c:v>14.0120886627957</c:v>
                </c:pt>
                <c:pt idx="2156">
                  <c:v>14.7455618129288</c:v>
                </c:pt>
                <c:pt idx="2157">
                  <c:v>15.498262567241801</c:v>
                </c:pt>
                <c:pt idx="2158">
                  <c:v>18.818770623856199</c:v>
                </c:pt>
                <c:pt idx="2159">
                  <c:v>20.479678916506799</c:v>
                </c:pt>
                <c:pt idx="2160">
                  <c:v>20.4735385908712</c:v>
                </c:pt>
                <c:pt idx="2161">
                  <c:v>20.416512034347001</c:v>
                </c:pt>
                <c:pt idx="2162">
                  <c:v>20.3371259689842</c:v>
                </c:pt>
                <c:pt idx="2163">
                  <c:v>20.1829117802688</c:v>
                </c:pt>
                <c:pt idx="2164">
                  <c:v>20.4003296970814</c:v>
                </c:pt>
                <c:pt idx="2165">
                  <c:v>20.473062581196601</c:v>
                </c:pt>
                <c:pt idx="2166">
                  <c:v>20.4332600065398</c:v>
                </c:pt>
                <c:pt idx="2167">
                  <c:v>20.4522476142104</c:v>
                </c:pt>
                <c:pt idx="2168">
                  <c:v>20.431207588256399</c:v>
                </c:pt>
                <c:pt idx="2169">
                  <c:v>19.666397466487901</c:v>
                </c:pt>
                <c:pt idx="2170">
                  <c:v>19.118575046678</c:v>
                </c:pt>
                <c:pt idx="2171">
                  <c:v>19.118575046678</c:v>
                </c:pt>
                <c:pt idx="2172">
                  <c:v>18.713288672459701</c:v>
                </c:pt>
                <c:pt idx="2173">
                  <c:v>20.4100779370502</c:v>
                </c:pt>
                <c:pt idx="2174">
                  <c:v>20.443814873781601</c:v>
                </c:pt>
                <c:pt idx="2175">
                  <c:v>20.275524541235399</c:v>
                </c:pt>
                <c:pt idx="2176">
                  <c:v>20.307899174128</c:v>
                </c:pt>
                <c:pt idx="2177">
                  <c:v>20.6313855898232</c:v>
                </c:pt>
                <c:pt idx="2178">
                  <c:v>20.59660700849</c:v>
                </c:pt>
                <c:pt idx="2179">
                  <c:v>20.603971216741002</c:v>
                </c:pt>
                <c:pt idx="2180">
                  <c:v>20.796143691582799</c:v>
                </c:pt>
                <c:pt idx="2181">
                  <c:v>20.8781478101562</c:v>
                </c:pt>
                <c:pt idx="2182">
                  <c:v>20.881295648192999</c:v>
                </c:pt>
                <c:pt idx="2183">
                  <c:v>20.9200237156554</c:v>
                </c:pt>
                <c:pt idx="2184">
                  <c:v>20.620911385308801</c:v>
                </c:pt>
                <c:pt idx="2185">
                  <c:v>19.895673800048701</c:v>
                </c:pt>
                <c:pt idx="2186">
                  <c:v>18.546564790160801</c:v>
                </c:pt>
                <c:pt idx="2187">
                  <c:v>20.796143691582799</c:v>
                </c:pt>
                <c:pt idx="2188">
                  <c:v>19.236109616511602</c:v>
                </c:pt>
                <c:pt idx="2189">
                  <c:v>19.0127973455897</c:v>
                </c:pt>
                <c:pt idx="2190">
                  <c:v>19.116114349219099</c:v>
                </c:pt>
                <c:pt idx="2191">
                  <c:v>19.786553063398799</c:v>
                </c:pt>
                <c:pt idx="2192">
                  <c:v>20.058228879839401</c:v>
                </c:pt>
                <c:pt idx="2193">
                  <c:v>19.897426895666001</c:v>
                </c:pt>
                <c:pt idx="2194">
                  <c:v>19.842203493478401</c:v>
                </c:pt>
                <c:pt idx="2195">
                  <c:v>19.889363406789499</c:v>
                </c:pt>
                <c:pt idx="2196">
                  <c:v>19.917216933262601</c:v>
                </c:pt>
                <c:pt idx="2197">
                  <c:v>18.954021492130899</c:v>
                </c:pt>
                <c:pt idx="2198">
                  <c:v>20.040938365220399</c:v>
                </c:pt>
                <c:pt idx="2199">
                  <c:v>20.450942393835</c:v>
                </c:pt>
                <c:pt idx="2200">
                  <c:v>19.897426895666001</c:v>
                </c:pt>
                <c:pt idx="2201">
                  <c:v>19.495559696411899</c:v>
                </c:pt>
                <c:pt idx="2202">
                  <c:v>19.220312860404199</c:v>
                </c:pt>
                <c:pt idx="2203">
                  <c:v>15.499975089979101</c:v>
                </c:pt>
                <c:pt idx="2204">
                  <c:v>11.1945140550073</c:v>
                </c:pt>
                <c:pt idx="2205">
                  <c:v>16.924254224573598</c:v>
                </c:pt>
                <c:pt idx="2206">
                  <c:v>18.897799073622298</c:v>
                </c:pt>
                <c:pt idx="2207">
                  <c:v>19.1723442195951</c:v>
                </c:pt>
                <c:pt idx="2208">
                  <c:v>20.048346745180201</c:v>
                </c:pt>
                <c:pt idx="2209">
                  <c:v>19.4800452108081</c:v>
                </c:pt>
                <c:pt idx="2210">
                  <c:v>18.658452404474598</c:v>
                </c:pt>
                <c:pt idx="2211">
                  <c:v>19.278024883605699</c:v>
                </c:pt>
                <c:pt idx="2212">
                  <c:v>20.396644667484399</c:v>
                </c:pt>
                <c:pt idx="2213">
                  <c:v>20.4768276202946</c:v>
                </c:pt>
                <c:pt idx="2214">
                  <c:v>20.0870179930258</c:v>
                </c:pt>
                <c:pt idx="2215">
                  <c:v>20.317690663322999</c:v>
                </c:pt>
                <c:pt idx="2216">
                  <c:v>20.065291370219601</c:v>
                </c:pt>
                <c:pt idx="2217">
                  <c:v>18.205559059103699</c:v>
                </c:pt>
                <c:pt idx="2218">
                  <c:v>18.430179157305499</c:v>
                </c:pt>
                <c:pt idx="2219">
                  <c:v>18.819913461915299</c:v>
                </c:pt>
                <c:pt idx="2220">
                  <c:v>20.4313109302574</c:v>
                </c:pt>
                <c:pt idx="2221">
                  <c:v>20.817679501309801</c:v>
                </c:pt>
                <c:pt idx="2222">
                  <c:v>21.273128839493801</c:v>
                </c:pt>
                <c:pt idx="2223">
                  <c:v>20.5797213459178</c:v>
                </c:pt>
                <c:pt idx="2224">
                  <c:v>20.171642009461401</c:v>
                </c:pt>
                <c:pt idx="2225">
                  <c:v>20.905239119276001</c:v>
                </c:pt>
                <c:pt idx="2226">
                  <c:v>21.271873121009602</c:v>
                </c:pt>
                <c:pt idx="2227">
                  <c:v>21.234425694727399</c:v>
                </c:pt>
                <c:pt idx="2228">
                  <c:v>21.2038792169588</c:v>
                </c:pt>
                <c:pt idx="2229">
                  <c:v>21.273005769076601</c:v>
                </c:pt>
                <c:pt idx="2230">
                  <c:v>20.9694873653314</c:v>
                </c:pt>
                <c:pt idx="2231">
                  <c:v>20.514876465114799</c:v>
                </c:pt>
                <c:pt idx="2232">
                  <c:v>19.389246718499798</c:v>
                </c:pt>
                <c:pt idx="2233">
                  <c:v>20.178874966912201</c:v>
                </c:pt>
                <c:pt idx="2234">
                  <c:v>19.760244511653099</c:v>
                </c:pt>
                <c:pt idx="2235">
                  <c:v>19.272264682358099</c:v>
                </c:pt>
                <c:pt idx="2236">
                  <c:v>19.619919388797001</c:v>
                </c:pt>
                <c:pt idx="2237">
                  <c:v>19.883656724273401</c:v>
                </c:pt>
                <c:pt idx="2238">
                  <c:v>19.7228230252963</c:v>
                </c:pt>
                <c:pt idx="2239">
                  <c:v>18.7045696936095</c:v>
                </c:pt>
                <c:pt idx="2240">
                  <c:v>19.331736877172698</c:v>
                </c:pt>
                <c:pt idx="2241">
                  <c:v>19.209351431326699</c:v>
                </c:pt>
                <c:pt idx="2242">
                  <c:v>19.192081729547802</c:v>
                </c:pt>
                <c:pt idx="2243">
                  <c:v>19.6475647868699</c:v>
                </c:pt>
                <c:pt idx="2244">
                  <c:v>19.347724111571299</c:v>
                </c:pt>
                <c:pt idx="2245">
                  <c:v>19.120232832534299</c:v>
                </c:pt>
                <c:pt idx="2246">
                  <c:v>18.924216514133999</c:v>
                </c:pt>
                <c:pt idx="2247">
                  <c:v>18.870807793378599</c:v>
                </c:pt>
                <c:pt idx="2248">
                  <c:v>19.659537125319801</c:v>
                </c:pt>
                <c:pt idx="2249">
                  <c:v>20.110286748168601</c:v>
                </c:pt>
                <c:pt idx="2250">
                  <c:v>20.124960791470599</c:v>
                </c:pt>
                <c:pt idx="2251">
                  <c:v>20.0826829757758</c:v>
                </c:pt>
                <c:pt idx="2252">
                  <c:v>19.626955119811502</c:v>
                </c:pt>
                <c:pt idx="2253">
                  <c:v>18.5934747179308</c:v>
                </c:pt>
                <c:pt idx="2254">
                  <c:v>19.145932725609001</c:v>
                </c:pt>
                <c:pt idx="2255">
                  <c:v>17.019749481113202</c:v>
                </c:pt>
                <c:pt idx="2256">
                  <c:v>16.452915747506399</c:v>
                </c:pt>
                <c:pt idx="2257">
                  <c:v>13.038881534750001</c:v>
                </c:pt>
                <c:pt idx="2258">
                  <c:v>12.445886061237401</c:v>
                </c:pt>
                <c:pt idx="2259">
                  <c:v>12.4884076844869</c:v>
                </c:pt>
                <c:pt idx="2260">
                  <c:v>12.1022204824692</c:v>
                </c:pt>
                <c:pt idx="2261">
                  <c:v>12.3085014953501</c:v>
                </c:pt>
                <c:pt idx="2262">
                  <c:v>12.322766219465001</c:v>
                </c:pt>
                <c:pt idx="2263">
                  <c:v>11.684716893834</c:v>
                </c:pt>
                <c:pt idx="2264">
                  <c:v>11.2807921966807</c:v>
                </c:pt>
                <c:pt idx="2265">
                  <c:v>12.922659662812899</c:v>
                </c:pt>
                <c:pt idx="2266">
                  <c:v>15.275828731659701</c:v>
                </c:pt>
                <c:pt idx="2267">
                  <c:v>19.6683340190351</c:v>
                </c:pt>
                <c:pt idx="2268">
                  <c:v>20.385177783720799</c:v>
                </c:pt>
                <c:pt idx="2269">
                  <c:v>20.2260834435166</c:v>
                </c:pt>
                <c:pt idx="2270">
                  <c:v>20.1379489947312</c:v>
                </c:pt>
                <c:pt idx="2271">
                  <c:v>20.300532954445199</c:v>
                </c:pt>
                <c:pt idx="2272">
                  <c:v>20.7153447491044</c:v>
                </c:pt>
                <c:pt idx="2273">
                  <c:v>20.6404373556956</c:v>
                </c:pt>
                <c:pt idx="2274">
                  <c:v>20.560972941409801</c:v>
                </c:pt>
                <c:pt idx="2275">
                  <c:v>20.4388739198858</c:v>
                </c:pt>
                <c:pt idx="2276">
                  <c:v>20.499925908367</c:v>
                </c:pt>
                <c:pt idx="2277">
                  <c:v>20.499925908367</c:v>
                </c:pt>
                <c:pt idx="2278">
                  <c:v>20.4775877844992</c:v>
                </c:pt>
                <c:pt idx="2279">
                  <c:v>20.5034095813512</c:v>
                </c:pt>
                <c:pt idx="2280">
                  <c:v>20.520775418629199</c:v>
                </c:pt>
                <c:pt idx="2281">
                  <c:v>20.524540560497801</c:v>
                </c:pt>
                <c:pt idx="2282">
                  <c:v>20.4294321006644</c:v>
                </c:pt>
                <c:pt idx="2283">
                  <c:v>20.440148332924601</c:v>
                </c:pt>
                <c:pt idx="2284">
                  <c:v>20.490933783447201</c:v>
                </c:pt>
                <c:pt idx="2285">
                  <c:v>20.646974581290799</c:v>
                </c:pt>
                <c:pt idx="2286">
                  <c:v>20.7216174887444</c:v>
                </c:pt>
                <c:pt idx="2287">
                  <c:v>20.956528372006801</c:v>
                </c:pt>
                <c:pt idx="2288">
                  <c:v>21.0281165601168</c:v>
                </c:pt>
                <c:pt idx="2289">
                  <c:v>20.308760800773001</c:v>
                </c:pt>
                <c:pt idx="2290">
                  <c:v>20.6349415573914</c:v>
                </c:pt>
                <c:pt idx="2291">
                  <c:v>20.5702882741986</c:v>
                </c:pt>
                <c:pt idx="2292">
                  <c:v>20.648735246388</c:v>
                </c:pt>
                <c:pt idx="2293">
                  <c:v>20.552998958147398</c:v>
                </c:pt>
                <c:pt idx="2294">
                  <c:v>20.476069459806599</c:v>
                </c:pt>
                <c:pt idx="2295">
                  <c:v>20.799030403835399</c:v>
                </c:pt>
                <c:pt idx="2296">
                  <c:v>21.012444564727598</c:v>
                </c:pt>
                <c:pt idx="2297">
                  <c:v>20.9149733145296</c:v>
                </c:pt>
                <c:pt idx="2298">
                  <c:v>20.751145453816001</c:v>
                </c:pt>
                <c:pt idx="2299">
                  <c:v>20.604326151776799</c:v>
                </c:pt>
                <c:pt idx="2300">
                  <c:v>16.993267283563</c:v>
                </c:pt>
                <c:pt idx="2301">
                  <c:v>16.2791322274078</c:v>
                </c:pt>
                <c:pt idx="2302">
                  <c:v>19.844551216031999</c:v>
                </c:pt>
                <c:pt idx="2303">
                  <c:v>20.675845139124998</c:v>
                </c:pt>
                <c:pt idx="2304">
                  <c:v>21.2701302111976</c:v>
                </c:pt>
                <c:pt idx="2305">
                  <c:v>21.1520175584212</c:v>
                </c:pt>
                <c:pt idx="2306">
                  <c:v>20.941350667773399</c:v>
                </c:pt>
                <c:pt idx="2307">
                  <c:v>20.9899622257924</c:v>
                </c:pt>
                <c:pt idx="2308">
                  <c:v>21.049830770595801</c:v>
                </c:pt>
                <c:pt idx="2309">
                  <c:v>21.3767138888002</c:v>
                </c:pt>
                <c:pt idx="2310">
                  <c:v>21.129359251834199</c:v>
                </c:pt>
                <c:pt idx="2311">
                  <c:v>21.1167597702702</c:v>
                </c:pt>
                <c:pt idx="2312">
                  <c:v>21.237362248213199</c:v>
                </c:pt>
                <c:pt idx="2313">
                  <c:v>21.0646258934744</c:v>
                </c:pt>
                <c:pt idx="2314">
                  <c:v>20.9899622257924</c:v>
                </c:pt>
                <c:pt idx="2315">
                  <c:v>20.9372609027496</c:v>
                </c:pt>
                <c:pt idx="2316">
                  <c:v>20.899806484702001</c:v>
                </c:pt>
                <c:pt idx="2317">
                  <c:v>20.560739557649001</c:v>
                </c:pt>
                <c:pt idx="2318">
                  <c:v>20.136752421428799</c:v>
                </c:pt>
                <c:pt idx="2319">
                  <c:v>20.262250968749001</c:v>
                </c:pt>
                <c:pt idx="2320">
                  <c:v>20.4651189335388</c:v>
                </c:pt>
                <c:pt idx="2321">
                  <c:v>20.583041974603301</c:v>
                </c:pt>
                <c:pt idx="2322">
                  <c:v>20.513380533418999</c:v>
                </c:pt>
                <c:pt idx="2323">
                  <c:v>20.691166187793399</c:v>
                </c:pt>
                <c:pt idx="2324">
                  <c:v>20.581715297140999</c:v>
                </c:pt>
                <c:pt idx="2325">
                  <c:v>21.005267457144001</c:v>
                </c:pt>
                <c:pt idx="2326">
                  <c:v>21.228977300494599</c:v>
                </c:pt>
                <c:pt idx="2327">
                  <c:v>21.2323473510626</c:v>
                </c:pt>
                <c:pt idx="2328">
                  <c:v>21.3389518620654</c:v>
                </c:pt>
                <c:pt idx="2329">
                  <c:v>21.049474880963601</c:v>
                </c:pt>
                <c:pt idx="2330">
                  <c:v>16.672567227281299</c:v>
                </c:pt>
                <c:pt idx="2331">
                  <c:v>14.663600899264299</c:v>
                </c:pt>
                <c:pt idx="2332">
                  <c:v>20.419579889344998</c:v>
                </c:pt>
                <c:pt idx="2333">
                  <c:v>21.106966873889402</c:v>
                </c:pt>
                <c:pt idx="2334">
                  <c:v>21.314472616330001</c:v>
                </c:pt>
                <c:pt idx="2335">
                  <c:v>21.2664734533546</c:v>
                </c:pt>
                <c:pt idx="2336">
                  <c:v>21.1218480034292</c:v>
                </c:pt>
                <c:pt idx="2337">
                  <c:v>19.501420227095199</c:v>
                </c:pt>
                <c:pt idx="2338">
                  <c:v>17.249097557125801</c:v>
                </c:pt>
                <c:pt idx="2339">
                  <c:v>20.500419230729001</c:v>
                </c:pt>
                <c:pt idx="2340">
                  <c:v>20.351573334950601</c:v>
                </c:pt>
                <c:pt idx="2341">
                  <c:v>19.706453187147801</c:v>
                </c:pt>
                <c:pt idx="2342">
                  <c:v>20.6526559638368</c:v>
                </c:pt>
                <c:pt idx="2343">
                  <c:v>20.704864343471598</c:v>
                </c:pt>
                <c:pt idx="2344">
                  <c:v>20.787608251800801</c:v>
                </c:pt>
                <c:pt idx="2345">
                  <c:v>20.826809838152201</c:v>
                </c:pt>
                <c:pt idx="2346">
                  <c:v>21.039758944549199</c:v>
                </c:pt>
                <c:pt idx="2347">
                  <c:v>21.160613151912202</c:v>
                </c:pt>
                <c:pt idx="2348">
                  <c:v>21.029075812630001</c:v>
                </c:pt>
                <c:pt idx="2349">
                  <c:v>20.931681177266601</c:v>
                </c:pt>
                <c:pt idx="2350">
                  <c:v>21.163920457212001</c:v>
                </c:pt>
                <c:pt idx="2351">
                  <c:v>21.128957389804</c:v>
                </c:pt>
                <c:pt idx="2352">
                  <c:v>18.376800752793699</c:v>
                </c:pt>
                <c:pt idx="2353">
                  <c:v>16.219300333013599</c:v>
                </c:pt>
                <c:pt idx="2354">
                  <c:v>16.2480956656443</c:v>
                </c:pt>
                <c:pt idx="2355">
                  <c:v>15.744166428263201</c:v>
                </c:pt>
                <c:pt idx="2356">
                  <c:v>15.6747950422389</c:v>
                </c:pt>
                <c:pt idx="2357">
                  <c:v>15.720237800595999</c:v>
                </c:pt>
                <c:pt idx="2358">
                  <c:v>15.765111916631801</c:v>
                </c:pt>
                <c:pt idx="2359">
                  <c:v>15.835958001590701</c:v>
                </c:pt>
                <c:pt idx="2360">
                  <c:v>15.7059393737783</c:v>
                </c:pt>
                <c:pt idx="2361">
                  <c:v>15.7211646975039</c:v>
                </c:pt>
                <c:pt idx="2362">
                  <c:v>19.226408947459301</c:v>
                </c:pt>
                <c:pt idx="2363">
                  <c:v>19.043179081452202</c:v>
                </c:pt>
                <c:pt idx="2364">
                  <c:v>19.043179081452202</c:v>
                </c:pt>
                <c:pt idx="2365">
                  <c:v>19.043179081452202</c:v>
                </c:pt>
                <c:pt idx="2366">
                  <c:v>19.043179081452202</c:v>
                </c:pt>
                <c:pt idx="2367">
                  <c:v>19.043179081452202</c:v>
                </c:pt>
                <c:pt idx="2368">
                  <c:v>19.043179081452202</c:v>
                </c:pt>
                <c:pt idx="2369">
                  <c:v>19.043179081452202</c:v>
                </c:pt>
                <c:pt idx="2370">
                  <c:v>19.043179081452202</c:v>
                </c:pt>
                <c:pt idx="2371">
                  <c:v>19.043179081452202</c:v>
                </c:pt>
                <c:pt idx="2372">
                  <c:v>16.548698304649001</c:v>
                </c:pt>
                <c:pt idx="2373">
                  <c:v>13.7737207990961</c:v>
                </c:pt>
                <c:pt idx="2374">
                  <c:v>12.4094625241211</c:v>
                </c:pt>
                <c:pt idx="2375">
                  <c:v>13.132311116076201</c:v>
                </c:pt>
                <c:pt idx="2376">
                  <c:v>14.465559032833699</c:v>
                </c:pt>
                <c:pt idx="2377">
                  <c:v>19.540310671540698</c:v>
                </c:pt>
                <c:pt idx="2378">
                  <c:v>20.6949215382046</c:v>
                </c:pt>
                <c:pt idx="2379">
                  <c:v>20.6015689275794</c:v>
                </c:pt>
                <c:pt idx="2380">
                  <c:v>19.190338613588899</c:v>
                </c:pt>
                <c:pt idx="2381">
                  <c:v>18.895167598620201</c:v>
                </c:pt>
                <c:pt idx="2382">
                  <c:v>18.8623034465869</c:v>
                </c:pt>
                <c:pt idx="2383">
                  <c:v>19.3486792016283</c:v>
                </c:pt>
                <c:pt idx="2384">
                  <c:v>20.581384606157499</c:v>
                </c:pt>
                <c:pt idx="2385">
                  <c:v>20.6243255367798</c:v>
                </c:pt>
                <c:pt idx="2386">
                  <c:v>20.513691360038202</c:v>
                </c:pt>
                <c:pt idx="2387">
                  <c:v>20.866501667622</c:v>
                </c:pt>
                <c:pt idx="2388">
                  <c:v>21.013749264617001</c:v>
                </c:pt>
                <c:pt idx="2389">
                  <c:v>21.165970745232801</c:v>
                </c:pt>
                <c:pt idx="2390">
                  <c:v>21.006910670835801</c:v>
                </c:pt>
                <c:pt idx="2391">
                  <c:v>21.0012282172016</c:v>
                </c:pt>
                <c:pt idx="2392">
                  <c:v>21.1696536892</c:v>
                </c:pt>
                <c:pt idx="2393">
                  <c:v>19.888061749535598</c:v>
                </c:pt>
                <c:pt idx="2394">
                  <c:v>19.734353661245301</c:v>
                </c:pt>
                <c:pt idx="2395">
                  <c:v>20.590347917582999</c:v>
                </c:pt>
                <c:pt idx="2396">
                  <c:v>20.9277512931606</c:v>
                </c:pt>
                <c:pt idx="2397">
                  <c:v>21.070471584273999</c:v>
                </c:pt>
                <c:pt idx="2398">
                  <c:v>21.0998901409498</c:v>
                </c:pt>
                <c:pt idx="2399">
                  <c:v>21.069645911653801</c:v>
                </c:pt>
                <c:pt idx="2400">
                  <c:v>21.047374583597001</c:v>
                </c:pt>
                <c:pt idx="2401">
                  <c:v>20.866724956491801</c:v>
                </c:pt>
                <c:pt idx="2402">
                  <c:v>20.7001187106952</c:v>
                </c:pt>
                <c:pt idx="2403">
                  <c:v>20.676222832062201</c:v>
                </c:pt>
                <c:pt idx="2404">
                  <c:v>20.724073140631599</c:v>
                </c:pt>
                <c:pt idx="2405">
                  <c:v>20.706866996533599</c:v>
                </c:pt>
                <c:pt idx="2406">
                  <c:v>20.606947708350599</c:v>
                </c:pt>
                <c:pt idx="2407">
                  <c:v>20.744034173183799</c:v>
                </c:pt>
                <c:pt idx="2408">
                  <c:v>20.725660972593801</c:v>
                </c:pt>
                <c:pt idx="2409">
                  <c:v>21.165864194543399</c:v>
                </c:pt>
                <c:pt idx="2410">
                  <c:v>21.1620580692678</c:v>
                </c:pt>
                <c:pt idx="2411">
                  <c:v>20.7405558287922</c:v>
                </c:pt>
                <c:pt idx="2412">
                  <c:v>20.8555942544379</c:v>
                </c:pt>
                <c:pt idx="2413">
                  <c:v>20.873872185110599</c:v>
                </c:pt>
                <c:pt idx="2414">
                  <c:v>20.7569541633796</c:v>
                </c:pt>
                <c:pt idx="2415">
                  <c:v>20.7588446758092</c:v>
                </c:pt>
                <c:pt idx="2416">
                  <c:v>20.980532812367201</c:v>
                </c:pt>
                <c:pt idx="2417">
                  <c:v>21.156985403542599</c:v>
                </c:pt>
                <c:pt idx="2418">
                  <c:v>21.150252090231799</c:v>
                </c:pt>
                <c:pt idx="2419">
                  <c:v>21.148858139199</c:v>
                </c:pt>
                <c:pt idx="2420">
                  <c:v>21.147376405582801</c:v>
                </c:pt>
                <c:pt idx="2421">
                  <c:v>21.005670177115402</c:v>
                </c:pt>
                <c:pt idx="2422">
                  <c:v>20.9605995668744</c:v>
                </c:pt>
                <c:pt idx="2423">
                  <c:v>20.794445853187</c:v>
                </c:pt>
                <c:pt idx="2424">
                  <c:v>20.852809594134801</c:v>
                </c:pt>
                <c:pt idx="2425">
                  <c:v>20.531484009567201</c:v>
                </c:pt>
                <c:pt idx="2426">
                  <c:v>20.419172685315999</c:v>
                </c:pt>
                <c:pt idx="2427">
                  <c:v>20.1426299164462</c:v>
                </c:pt>
                <c:pt idx="2428">
                  <c:v>19.292366741096401</c:v>
                </c:pt>
                <c:pt idx="2429">
                  <c:v>20.5839678102808</c:v>
                </c:pt>
                <c:pt idx="2430">
                  <c:v>21.136679215114</c:v>
                </c:pt>
                <c:pt idx="2431">
                  <c:v>21.0454999494868</c:v>
                </c:pt>
                <c:pt idx="2432">
                  <c:v>21.0618069837364</c:v>
                </c:pt>
                <c:pt idx="2433">
                  <c:v>21.028021889165199</c:v>
                </c:pt>
                <c:pt idx="2434">
                  <c:v>21.1122087397898</c:v>
                </c:pt>
                <c:pt idx="2435">
                  <c:v>21.0901708604116</c:v>
                </c:pt>
                <c:pt idx="2436">
                  <c:v>21.130282587713602</c:v>
                </c:pt>
                <c:pt idx="2437">
                  <c:v>20.917694881634201</c:v>
                </c:pt>
                <c:pt idx="2438">
                  <c:v>21.0351720720762</c:v>
                </c:pt>
                <c:pt idx="2439">
                  <c:v>21.038216905596599</c:v>
                </c:pt>
                <c:pt idx="2440">
                  <c:v>21.019315211794801</c:v>
                </c:pt>
                <c:pt idx="2441">
                  <c:v>20.696370085083</c:v>
                </c:pt>
                <c:pt idx="2442">
                  <c:v>20.491846244921</c:v>
                </c:pt>
                <c:pt idx="2443">
                  <c:v>20.7014899528758</c:v>
                </c:pt>
                <c:pt idx="2444">
                  <c:v>20.794271368586401</c:v>
                </c:pt>
                <c:pt idx="2445">
                  <c:v>20.732259577331</c:v>
                </c:pt>
                <c:pt idx="2446">
                  <c:v>20.675590084888601</c:v>
                </c:pt>
                <c:pt idx="2447">
                  <c:v>20.662268938236799</c:v>
                </c:pt>
                <c:pt idx="2448">
                  <c:v>20.799125307737398</c:v>
                </c:pt>
                <c:pt idx="2449">
                  <c:v>20.6138224734642</c:v>
                </c:pt>
                <c:pt idx="2450">
                  <c:v>20.664571346441001</c:v>
                </c:pt>
                <c:pt idx="2451">
                  <c:v>20.728762961693999</c:v>
                </c:pt>
                <c:pt idx="2452">
                  <c:v>20.830080785667199</c:v>
                </c:pt>
                <c:pt idx="2453">
                  <c:v>20.992072849028201</c:v>
                </c:pt>
                <c:pt idx="2454">
                  <c:v>21.0657775918678</c:v>
                </c:pt>
                <c:pt idx="2455">
                  <c:v>20.9772025938938</c:v>
                </c:pt>
                <c:pt idx="2456">
                  <c:v>20.646629566064</c:v>
                </c:pt>
                <c:pt idx="2457">
                  <c:v>20.891339277201201</c:v>
                </c:pt>
                <c:pt idx="2458">
                  <c:v>20.7944779822896</c:v>
                </c:pt>
                <c:pt idx="2459">
                  <c:v>20.965887280752799</c:v>
                </c:pt>
                <c:pt idx="2460">
                  <c:v>20.848611761102202</c:v>
                </c:pt>
                <c:pt idx="2461">
                  <c:v>20.838696280514799</c:v>
                </c:pt>
                <c:pt idx="2462">
                  <c:v>21.292911038749001</c:v>
                </c:pt>
                <c:pt idx="2463">
                  <c:v>21.081071948813801</c:v>
                </c:pt>
                <c:pt idx="2464">
                  <c:v>20.722996561069401</c:v>
                </c:pt>
                <c:pt idx="2465">
                  <c:v>20.425103098720999</c:v>
                </c:pt>
                <c:pt idx="2466">
                  <c:v>20.282866864279601</c:v>
                </c:pt>
                <c:pt idx="2467">
                  <c:v>20.205093116644399</c:v>
                </c:pt>
                <c:pt idx="2468">
                  <c:v>20.237337705908999</c:v>
                </c:pt>
                <c:pt idx="2469">
                  <c:v>20.1925569043484</c:v>
                </c:pt>
                <c:pt idx="2470">
                  <c:v>19.884483021353098</c:v>
                </c:pt>
                <c:pt idx="2471">
                  <c:v>20.1925569043484</c:v>
                </c:pt>
                <c:pt idx="2472">
                  <c:v>20.757114513814599</c:v>
                </c:pt>
                <c:pt idx="2473">
                  <c:v>20.907546095621001</c:v>
                </c:pt>
                <c:pt idx="2474">
                  <c:v>20.914300089975399</c:v>
                </c:pt>
                <c:pt idx="2475">
                  <c:v>20.89382753888</c:v>
                </c:pt>
                <c:pt idx="2476">
                  <c:v>20.864665349263799</c:v>
                </c:pt>
                <c:pt idx="2477">
                  <c:v>20.899031436169398</c:v>
                </c:pt>
                <c:pt idx="2478">
                  <c:v>20.8075974581498</c:v>
                </c:pt>
                <c:pt idx="2479">
                  <c:v>20.717501031998001</c:v>
                </c:pt>
                <c:pt idx="2480">
                  <c:v>20.750318010421001</c:v>
                </c:pt>
                <c:pt idx="2481">
                  <c:v>20.349721720280598</c:v>
                </c:pt>
                <c:pt idx="2482">
                  <c:v>18.970017433900399</c:v>
                </c:pt>
                <c:pt idx="2483">
                  <c:v>18.970017433900399</c:v>
                </c:pt>
                <c:pt idx="2484">
                  <c:v>18.970017433900399</c:v>
                </c:pt>
                <c:pt idx="2485">
                  <c:v>18.970017433900399</c:v>
                </c:pt>
                <c:pt idx="2486">
                  <c:v>14.292326949074599</c:v>
                </c:pt>
                <c:pt idx="2487">
                  <c:v>18.8464162333388</c:v>
                </c:pt>
                <c:pt idx="2488">
                  <c:v>21.070579136156201</c:v>
                </c:pt>
                <c:pt idx="2489">
                  <c:v>21.0216967065838</c:v>
                </c:pt>
                <c:pt idx="2490">
                  <c:v>21.121512874025399</c:v>
                </c:pt>
                <c:pt idx="2491">
                  <c:v>20.6599190780816</c:v>
                </c:pt>
                <c:pt idx="2492">
                  <c:v>21.310814866419999</c:v>
                </c:pt>
                <c:pt idx="2493">
                  <c:v>21.678707919807</c:v>
                </c:pt>
                <c:pt idx="2494">
                  <c:v>21.784599134855</c:v>
                </c:pt>
                <c:pt idx="2495">
                  <c:v>21.7965835832876</c:v>
                </c:pt>
                <c:pt idx="2496">
                  <c:v>20.8282474686022</c:v>
                </c:pt>
                <c:pt idx="2497">
                  <c:v>20.986177280852601</c:v>
                </c:pt>
                <c:pt idx="2498">
                  <c:v>21.2819891591</c:v>
                </c:pt>
                <c:pt idx="2499">
                  <c:v>20.5461660923668</c:v>
                </c:pt>
                <c:pt idx="2500">
                  <c:v>20.4703439250844</c:v>
                </c:pt>
                <c:pt idx="2501">
                  <c:v>20.834162279518399</c:v>
                </c:pt>
                <c:pt idx="2502">
                  <c:v>20.7907466952358</c:v>
                </c:pt>
                <c:pt idx="2503">
                  <c:v>21.197693677780599</c:v>
                </c:pt>
                <c:pt idx="2504">
                  <c:v>20.940608063171599</c:v>
                </c:pt>
                <c:pt idx="2505">
                  <c:v>20.7190197019994</c:v>
                </c:pt>
                <c:pt idx="2506">
                  <c:v>20.531411770967399</c:v>
                </c:pt>
                <c:pt idx="2507">
                  <c:v>20.278817233603</c:v>
                </c:pt>
                <c:pt idx="2508">
                  <c:v>20.5414108539658</c:v>
                </c:pt>
                <c:pt idx="2509">
                  <c:v>20.650085593676401</c:v>
                </c:pt>
                <c:pt idx="2510">
                  <c:v>20.581566751066202</c:v>
                </c:pt>
                <c:pt idx="2511">
                  <c:v>20.6503145349166</c:v>
                </c:pt>
                <c:pt idx="2512">
                  <c:v>20.708674729421599</c:v>
                </c:pt>
                <c:pt idx="2513">
                  <c:v>21.2761685787404</c:v>
                </c:pt>
                <c:pt idx="2514">
                  <c:v>20.955372295446999</c:v>
                </c:pt>
                <c:pt idx="2515">
                  <c:v>20.6217533718828</c:v>
                </c:pt>
                <c:pt idx="2516">
                  <c:v>20.629088411358801</c:v>
                </c:pt>
                <c:pt idx="2517">
                  <c:v>20.8210729853208</c:v>
                </c:pt>
                <c:pt idx="2518">
                  <c:v>17.5064954063212</c:v>
                </c:pt>
                <c:pt idx="2519">
                  <c:v>13.945273780027801</c:v>
                </c:pt>
                <c:pt idx="2520">
                  <c:v>14.675249455678699</c:v>
                </c:pt>
                <c:pt idx="2521">
                  <c:v>15.424361051097</c:v>
                </c:pt>
                <c:pt idx="2522">
                  <c:v>18.729035682597399</c:v>
                </c:pt>
                <c:pt idx="2523">
                  <c:v>20.382024142913799</c:v>
                </c:pt>
                <c:pt idx="2524">
                  <c:v>20.375913096648802</c:v>
                </c:pt>
                <c:pt idx="2525">
                  <c:v>20.319158464088201</c:v>
                </c:pt>
                <c:pt idx="2526">
                  <c:v>20.2401509411952</c:v>
                </c:pt>
                <c:pt idx="2527">
                  <c:v>20.0866721034464</c:v>
                </c:pt>
                <c:pt idx="2528">
                  <c:v>20.303053290262799</c:v>
                </c:pt>
                <c:pt idx="2529">
                  <c:v>20.3754393567664</c:v>
                </c:pt>
                <c:pt idx="2530">
                  <c:v>20.3358265756818</c:v>
                </c:pt>
                <c:pt idx="2531">
                  <c:v>20.3547236433328</c:v>
                </c:pt>
                <c:pt idx="2532">
                  <c:v>20.333783944097</c:v>
                </c:pt>
                <c:pt idx="2533">
                  <c:v>19.572620723219099</c:v>
                </c:pt>
                <c:pt idx="2534">
                  <c:v>19.0180920755482</c:v>
                </c:pt>
                <c:pt idx="2535">
                  <c:v>19.0180920755482</c:v>
                </c:pt>
                <c:pt idx="2536">
                  <c:v>18.624056708621801</c:v>
                </c:pt>
                <c:pt idx="2537">
                  <c:v>20.312755046975401</c:v>
                </c:pt>
                <c:pt idx="2538">
                  <c:v>20.3463311133664</c:v>
                </c:pt>
                <c:pt idx="2539">
                  <c:v>20.1788432521084</c:v>
                </c:pt>
                <c:pt idx="2540">
                  <c:v>20.211063510635199</c:v>
                </c:pt>
                <c:pt idx="2541">
                  <c:v>20.533007422035599</c:v>
                </c:pt>
                <c:pt idx="2542">
                  <c:v>20.498394677994</c:v>
                </c:pt>
                <c:pt idx="2543">
                  <c:v>20.505723770944002</c:v>
                </c:pt>
                <c:pt idx="2544">
                  <c:v>20.6969798955054</c:v>
                </c:pt>
                <c:pt idx="2545">
                  <c:v>20.7785929877512</c:v>
                </c:pt>
                <c:pt idx="2546">
                  <c:v>20.7817258157182</c:v>
                </c:pt>
                <c:pt idx="2547">
                  <c:v>20.820269213261</c:v>
                </c:pt>
                <c:pt idx="2548">
                  <c:v>20.5225831624482</c:v>
                </c:pt>
                <c:pt idx="2549">
                  <c:v>20.316020680683401</c:v>
                </c:pt>
                <c:pt idx="2550">
                  <c:v>19.8008037814148</c:v>
                </c:pt>
                <c:pt idx="2551">
                  <c:v>18.458127828190101</c:v>
                </c:pt>
                <c:pt idx="2552">
                  <c:v>19.144384646746701</c:v>
                </c:pt>
                <c:pt idx="2553">
                  <c:v>18.922137212307199</c:v>
                </c:pt>
                <c:pt idx="2554">
                  <c:v>19.0249615617969</c:v>
                </c:pt>
                <c:pt idx="2555">
                  <c:v>19.692203373275699</c:v>
                </c:pt>
                <c:pt idx="2556">
                  <c:v>20.623497686094201</c:v>
                </c:pt>
                <c:pt idx="2557">
                  <c:v>20.0554052240274</c:v>
                </c:pt>
                <c:pt idx="2558">
                  <c:v>19.839410248194699</c:v>
                </c:pt>
                <c:pt idx="2559">
                  <c:v>19.8865635226663</c:v>
                </c:pt>
                <c:pt idx="2560">
                  <c:v>19.9144131281166</c:v>
                </c:pt>
                <c:pt idx="2561">
                  <c:v>18.9513532788371</c:v>
                </c:pt>
                <c:pt idx="2562">
                  <c:v>20.038117143445</c:v>
                </c:pt>
                <c:pt idx="2563">
                  <c:v>20.4480634545878</c:v>
                </c:pt>
                <c:pt idx="2564">
                  <c:v>19.894625876421699</c:v>
                </c:pt>
                <c:pt idx="2565">
                  <c:v>19.492815249193999</c:v>
                </c:pt>
                <c:pt idx="2566">
                  <c:v>19.217607160492001</c:v>
                </c:pt>
                <c:pt idx="2567">
                  <c:v>15.4977931129455</c:v>
                </c:pt>
                <c:pt idx="2568">
                  <c:v>11.192938170373401</c:v>
                </c:pt>
                <c:pt idx="2569">
                  <c:v>16.921871747581601</c:v>
                </c:pt>
                <c:pt idx="2570">
                  <c:v>18.895138774923499</c:v>
                </c:pt>
                <c:pt idx="2571">
                  <c:v>19.1696452723695</c:v>
                </c:pt>
                <c:pt idx="2572">
                  <c:v>20.0455244805052</c:v>
                </c:pt>
                <c:pt idx="2573">
                  <c:v>19.4773029476099</c:v>
                </c:pt>
                <c:pt idx="2574">
                  <c:v>18.655825799309699</c:v>
                </c:pt>
                <c:pt idx="2575">
                  <c:v>19.275311059402501</c:v>
                </c:pt>
                <c:pt idx="2576">
                  <c:v>20.3937733718878</c:v>
                </c:pt>
                <c:pt idx="2577">
                  <c:v>20.473945037107999</c:v>
                </c:pt>
                <c:pt idx="2578">
                  <c:v>20.0841902844858</c:v>
                </c:pt>
                <c:pt idx="2579">
                  <c:v>20.3148304823134</c:v>
                </c:pt>
                <c:pt idx="2580">
                  <c:v>20.0624667202</c:v>
                </c:pt>
                <c:pt idx="2581">
                  <c:v>18.202996209065599</c:v>
                </c:pt>
                <c:pt idx="2582">
                  <c:v>18.427584686836202</c:v>
                </c:pt>
                <c:pt idx="2583">
                  <c:v>18.8172641274029</c:v>
                </c:pt>
                <c:pt idx="2584">
                  <c:v>20.428434754589201</c:v>
                </c:pt>
                <c:pt idx="2585">
                  <c:v>20.814748935402399</c:v>
                </c:pt>
                <c:pt idx="2586">
                  <c:v>21.209065657194198</c:v>
                </c:pt>
                <c:pt idx="2587">
                  <c:v>20.576824278079201</c:v>
                </c:pt>
                <c:pt idx="2588">
                  <c:v>20.1688023881498</c:v>
                </c:pt>
                <c:pt idx="2589">
                  <c:v>20.9022962273438</c:v>
                </c:pt>
                <c:pt idx="2590">
                  <c:v>21.2078137202564</c:v>
                </c:pt>
                <c:pt idx="2591">
                  <c:v>21.1704790654106</c:v>
                </c:pt>
                <c:pt idx="2592">
                  <c:v>21.1400245771462</c:v>
                </c:pt>
                <c:pt idx="2593">
                  <c:v>21.208942957398801</c:v>
                </c:pt>
                <c:pt idx="2594">
                  <c:v>20.966535428985001</c:v>
                </c:pt>
                <c:pt idx="2595">
                  <c:v>20.5119885256806</c:v>
                </c:pt>
                <c:pt idx="2596">
                  <c:v>19.386517237272098</c:v>
                </c:pt>
                <c:pt idx="2597">
                  <c:v>20.176034327396</c:v>
                </c:pt>
                <c:pt idx="2598">
                  <c:v>19.757462803976001</c:v>
                </c:pt>
                <c:pt idx="2599">
                  <c:v>19.269551669035401</c:v>
                </c:pt>
                <c:pt idx="2600">
                  <c:v>19.617157435099799</c:v>
                </c:pt>
                <c:pt idx="2601">
                  <c:v>19.880857643496601</c:v>
                </c:pt>
                <c:pt idx="2602">
                  <c:v>19.720046585551799</c:v>
                </c:pt>
                <c:pt idx="2603">
                  <c:v>18.7019365963783</c:v>
                </c:pt>
                <c:pt idx="2604">
                  <c:v>19.329015491774399</c:v>
                </c:pt>
                <c:pt idx="2605">
                  <c:v>19.206647274487199</c:v>
                </c:pt>
                <c:pt idx="2606">
                  <c:v>19.1893800038149</c:v>
                </c:pt>
                <c:pt idx="2607">
                  <c:v>19.644798941448801</c:v>
                </c:pt>
                <c:pt idx="2608">
                  <c:v>19.345000475603001</c:v>
                </c:pt>
                <c:pt idx="2609">
                  <c:v>19.117541221181799</c:v>
                </c:pt>
                <c:pt idx="2610">
                  <c:v>18.921552496574499</c:v>
                </c:pt>
                <c:pt idx="2611">
                  <c:v>18.868151294321699</c:v>
                </c:pt>
                <c:pt idx="2612">
                  <c:v>19.656769594517399</c:v>
                </c:pt>
                <c:pt idx="2613">
                  <c:v>20.107455764017601</c:v>
                </c:pt>
                <c:pt idx="2614">
                  <c:v>20.122127741611401</c:v>
                </c:pt>
                <c:pt idx="2615">
                  <c:v>20.0798558774888</c:v>
                </c:pt>
                <c:pt idx="2616">
                  <c:v>19.624192175673802</c:v>
                </c:pt>
                <c:pt idx="2617">
                  <c:v>18.5908572598657</c:v>
                </c:pt>
                <c:pt idx="2618">
                  <c:v>19.143237496407099</c:v>
                </c:pt>
                <c:pt idx="2619">
                  <c:v>17.017353560973401</c:v>
                </c:pt>
                <c:pt idx="2620">
                  <c:v>16.4505996222167</c:v>
                </c:pt>
                <c:pt idx="2621">
                  <c:v>13.0370460130871</c:v>
                </c:pt>
                <c:pt idx="2622">
                  <c:v>12.444134017289599</c:v>
                </c:pt>
                <c:pt idx="2623">
                  <c:v>12.4866496546453</c:v>
                </c:pt>
                <c:pt idx="2624">
                  <c:v>12.100516817334601</c:v>
                </c:pt>
                <c:pt idx="2625">
                  <c:v>12.3067687914312</c:v>
                </c:pt>
                <c:pt idx="2626">
                  <c:v>12.3210315074591</c:v>
                </c:pt>
                <c:pt idx="2627">
                  <c:v>11.683072001906201</c:v>
                </c:pt>
                <c:pt idx="2628">
                  <c:v>11.2792041664193</c:v>
                </c:pt>
                <c:pt idx="2629">
                  <c:v>12.920840502044401</c:v>
                </c:pt>
                <c:pt idx="2630">
                  <c:v>15.273678308367501</c:v>
                </c:pt>
                <c:pt idx="2631">
                  <c:v>19.665565249868099</c:v>
                </c:pt>
                <c:pt idx="2632">
                  <c:v>20.382308102351001</c:v>
                </c:pt>
                <c:pt idx="2633">
                  <c:v>20.2232361583246</c:v>
                </c:pt>
                <c:pt idx="2634">
                  <c:v>20.1351141164842</c:v>
                </c:pt>
                <c:pt idx="2635">
                  <c:v>20.297675188776601</c:v>
                </c:pt>
                <c:pt idx="2636">
                  <c:v>20.712428589160801</c:v>
                </c:pt>
                <c:pt idx="2637">
                  <c:v>20.637531740685802</c:v>
                </c:pt>
                <c:pt idx="2638">
                  <c:v>20.5580785128389</c:v>
                </c:pt>
                <c:pt idx="2639">
                  <c:v>20.435996679553199</c:v>
                </c:pt>
                <c:pt idx="2640">
                  <c:v>20.497040073566399</c:v>
                </c:pt>
                <c:pt idx="2641">
                  <c:v>20.497040073566399</c:v>
                </c:pt>
                <c:pt idx="2642">
                  <c:v>20.474705094301999</c:v>
                </c:pt>
                <c:pt idx="2643">
                  <c:v>20.500523256144</c:v>
                </c:pt>
                <c:pt idx="2644">
                  <c:v>20.517886648782</c:v>
                </c:pt>
                <c:pt idx="2645">
                  <c:v>20.521651260620398</c:v>
                </c:pt>
                <c:pt idx="2646">
                  <c:v>20.4783220548732</c:v>
                </c:pt>
                <c:pt idx="2647">
                  <c:v>20.4561604337534</c:v>
                </c:pt>
                <c:pt idx="2648">
                  <c:v>20.5069856678302</c:v>
                </c:pt>
                <c:pt idx="2649">
                  <c:v>20.6631487026042</c:v>
                </c:pt>
                <c:pt idx="2650">
                  <c:v>20.737850082713798</c:v>
                </c:pt>
                <c:pt idx="2651">
                  <c:v>20.9729449869868</c:v>
                </c:pt>
                <c:pt idx="2652">
                  <c:v>21.044589254791799</c:v>
                </c:pt>
                <c:pt idx="2653">
                  <c:v>20.3246699771816</c:v>
                </c:pt>
                <c:pt idx="2654">
                  <c:v>20.651106252452799</c:v>
                </c:pt>
                <c:pt idx="2655">
                  <c:v>20.586402322128201</c:v>
                </c:pt>
                <c:pt idx="2656">
                  <c:v>20.664910746945399</c:v>
                </c:pt>
                <c:pt idx="2657">
                  <c:v>17.006579217738899</c:v>
                </c:pt>
                <c:pt idx="2658">
                  <c:v>16.291884733034699</c:v>
                </c:pt>
                <c:pt idx="2659">
                  <c:v>19.860096746807901</c:v>
                </c:pt>
                <c:pt idx="2660">
                  <c:v>20.692041876628799</c:v>
                </c:pt>
                <c:pt idx="2661">
                  <c:v>20.931357376723799</c:v>
                </c:pt>
                <c:pt idx="2662">
                  <c:v>20.7674011789654</c:v>
                </c:pt>
                <c:pt idx="2663">
                  <c:v>20.6204668637948</c:v>
                </c:pt>
                <c:pt idx="2664">
                  <c:v>20.569099462228401</c:v>
                </c:pt>
                <c:pt idx="2665">
                  <c:v>20.492109699996</c:v>
                </c:pt>
                <c:pt idx="2666">
                  <c:v>20.815323640388399</c:v>
                </c:pt>
                <c:pt idx="2667">
                  <c:v>21.028904982506798</c:v>
                </c:pt>
                <c:pt idx="2668">
                  <c:v>21.2120279882494</c:v>
                </c:pt>
                <c:pt idx="2669">
                  <c:v>21.168587312825998</c:v>
                </c:pt>
                <c:pt idx="2670">
                  <c:v>21.139678309093799</c:v>
                </c:pt>
                <c:pt idx="2671">
                  <c:v>20.957755393068201</c:v>
                </c:pt>
                <c:pt idx="2672">
                  <c:v>21.0663204754274</c:v>
                </c:pt>
                <c:pt idx="2673">
                  <c:v>21.318320518193801</c:v>
                </c:pt>
                <c:pt idx="2674">
                  <c:v>21.145911256510399</c:v>
                </c:pt>
                <c:pt idx="2675">
                  <c:v>21.133301904951001</c:v>
                </c:pt>
                <c:pt idx="2676">
                  <c:v>21.1793495353654</c:v>
                </c:pt>
                <c:pt idx="2677">
                  <c:v>21.081127188290399</c:v>
                </c:pt>
                <c:pt idx="2678">
                  <c:v>21.006405031689599</c:v>
                </c:pt>
                <c:pt idx="2679">
                  <c:v>20.9536624242646</c:v>
                </c:pt>
                <c:pt idx="2680">
                  <c:v>20.916178665729401</c:v>
                </c:pt>
                <c:pt idx="2681">
                  <c:v>20.576846125446199</c:v>
                </c:pt>
                <c:pt idx="2682">
                  <c:v>20.152526852459399</c:v>
                </c:pt>
                <c:pt idx="2683">
                  <c:v>20.278123710974</c:v>
                </c:pt>
                <c:pt idx="2684">
                  <c:v>20.481150595467</c:v>
                </c:pt>
                <c:pt idx="2685">
                  <c:v>20.599166013337801</c:v>
                </c:pt>
                <c:pt idx="2686">
                  <c:v>20.529450001804999</c:v>
                </c:pt>
                <c:pt idx="2687">
                  <c:v>20.707374927273602</c:v>
                </c:pt>
                <c:pt idx="2688">
                  <c:v>20.5978382966026</c:v>
                </c:pt>
                <c:pt idx="2689">
                  <c:v>21.021722252626802</c:v>
                </c:pt>
                <c:pt idx="2690">
                  <c:v>21.170987492259801</c:v>
                </c:pt>
                <c:pt idx="2691">
                  <c:v>21.174348337081</c:v>
                </c:pt>
                <c:pt idx="2692">
                  <c:v>21.280661643516801</c:v>
                </c:pt>
                <c:pt idx="2693">
                  <c:v>21.0659643070036</c:v>
                </c:pt>
                <c:pt idx="2694">
                  <c:v>16.6856279361944</c:v>
                </c:pt>
                <c:pt idx="2695">
                  <c:v>14.6750878538737</c:v>
                </c:pt>
                <c:pt idx="2696">
                  <c:v>20.435575877570798</c:v>
                </c:pt>
                <c:pt idx="2697">
                  <c:v>21.123501337156</c:v>
                </c:pt>
                <c:pt idx="2698">
                  <c:v>21.256249266135001</c:v>
                </c:pt>
                <c:pt idx="2699">
                  <c:v>21.208381219332399</c:v>
                </c:pt>
                <c:pt idx="2700">
                  <c:v>21.138394124054599</c:v>
                </c:pt>
                <c:pt idx="2701">
                  <c:v>19.5166969609962</c:v>
                </c:pt>
                <c:pt idx="2702">
                  <c:v>17.262609899834501</c:v>
                </c:pt>
                <c:pt idx="2703">
                  <c:v>20.516478545681402</c:v>
                </c:pt>
                <c:pt idx="2704">
                  <c:v>20.3675160492086</c:v>
                </c:pt>
                <c:pt idx="2705">
                  <c:v>19.721890536734001</c:v>
                </c:pt>
                <c:pt idx="2706">
                  <c:v>20.6688345357476</c:v>
                </c:pt>
                <c:pt idx="2707">
                  <c:v>20.641475854015798</c:v>
                </c:pt>
                <c:pt idx="2708">
                  <c:v>20.774264716701602</c:v>
                </c:pt>
                <c:pt idx="2709">
                  <c:v>20.8134411396126</c:v>
                </c:pt>
                <c:pt idx="2710">
                  <c:v>21.0262535542922</c:v>
                </c:pt>
                <c:pt idx="2711">
                  <c:v>21.064906689884399</c:v>
                </c:pt>
                <c:pt idx="2712">
                  <c:v>21.0155772798594</c:v>
                </c:pt>
                <c:pt idx="2713">
                  <c:v>20.918245161969001</c:v>
                </c:pt>
                <c:pt idx="2714">
                  <c:v>21.0681990367098</c:v>
                </c:pt>
                <c:pt idx="2715">
                  <c:v>21.071017445326</c:v>
                </c:pt>
                <c:pt idx="2716">
                  <c:v>18.368576007075401</c:v>
                </c:pt>
                <c:pt idx="2717">
                  <c:v>16.212460483634899</c:v>
                </c:pt>
                <c:pt idx="2718">
                  <c:v>16.241237332583999</c:v>
                </c:pt>
                <c:pt idx="2719">
                  <c:v>15.737631566637599</c:v>
                </c:pt>
                <c:pt idx="2720">
                  <c:v>15.668304710003801</c:v>
                </c:pt>
                <c:pt idx="2721">
                  <c:v>15.7137182987213</c:v>
                </c:pt>
                <c:pt idx="2722">
                  <c:v>15.7585636101281</c:v>
                </c:pt>
                <c:pt idx="2723">
                  <c:v>15.8293642190896</c:v>
                </c:pt>
                <c:pt idx="2724">
                  <c:v>15.699429050042699</c:v>
                </c:pt>
                <c:pt idx="2725">
                  <c:v>15.714644600655401</c:v>
                </c:pt>
                <c:pt idx="2726">
                  <c:v>19.217638839492999</c:v>
                </c:pt>
                <c:pt idx="2727">
                  <c:v>19.0367212241994</c:v>
                </c:pt>
                <c:pt idx="2728">
                  <c:v>19.0367212241994</c:v>
                </c:pt>
                <c:pt idx="2729">
                  <c:v>19.0367212241994</c:v>
                </c:pt>
                <c:pt idx="2730">
                  <c:v>19.0367212241994</c:v>
                </c:pt>
                <c:pt idx="2731">
                  <c:v>19.0367212241994</c:v>
                </c:pt>
                <c:pt idx="2732">
                  <c:v>19.0367212241994</c:v>
                </c:pt>
                <c:pt idx="2733">
                  <c:v>19.0367212241994</c:v>
                </c:pt>
                <c:pt idx="2734">
                  <c:v>19.0367212241994</c:v>
                </c:pt>
                <c:pt idx="2735">
                  <c:v>19.0367212241994</c:v>
                </c:pt>
                <c:pt idx="2736">
                  <c:v>16.538075719597501</c:v>
                </c:pt>
                <c:pt idx="2737">
                  <c:v>13.764879468015501</c:v>
                </c:pt>
                <c:pt idx="2738">
                  <c:v>12.401496908416499</c:v>
                </c:pt>
                <c:pt idx="2739">
                  <c:v>13.123881504925899</c:v>
                </c:pt>
                <c:pt idx="2740">
                  <c:v>14.4562736118105</c:v>
                </c:pt>
                <c:pt idx="2741">
                  <c:v>19.527767774920001</c:v>
                </c:pt>
                <c:pt idx="2742">
                  <c:v>20.681637498570399</c:v>
                </c:pt>
                <c:pt idx="2743">
                  <c:v>20.588344810848401</c:v>
                </c:pt>
                <c:pt idx="2744">
                  <c:v>19.178020363516399</c:v>
                </c:pt>
                <c:pt idx="2745">
                  <c:v>18.883038818387199</c:v>
                </c:pt>
                <c:pt idx="2746">
                  <c:v>18.850195761804699</c:v>
                </c:pt>
                <c:pt idx="2747">
                  <c:v>19.336259312965701</c:v>
                </c:pt>
                <c:pt idx="2748">
                  <c:v>20.568173445712599</c:v>
                </c:pt>
                <c:pt idx="2749">
                  <c:v>20.611086812614801</c:v>
                </c:pt>
                <c:pt idx="2750">
                  <c:v>20.5005236517882</c:v>
                </c:pt>
                <c:pt idx="2751">
                  <c:v>20.853107490955601</c:v>
                </c:pt>
                <c:pt idx="2752">
                  <c:v>21.000260569935001</c:v>
                </c:pt>
                <c:pt idx="2753">
                  <c:v>21.070240051567801</c:v>
                </c:pt>
                <c:pt idx="2754">
                  <c:v>20.993426365836999</c:v>
                </c:pt>
                <c:pt idx="2755">
                  <c:v>20.9877475597618</c:v>
                </c:pt>
                <c:pt idx="2756">
                  <c:v>21.073906338099999</c:v>
                </c:pt>
                <c:pt idx="2757">
                  <c:v>19.875295632010499</c:v>
                </c:pt>
                <c:pt idx="2758">
                  <c:v>19.7216862087156</c:v>
                </c:pt>
                <c:pt idx="2759">
                  <c:v>20.577131003601799</c:v>
                </c:pt>
                <c:pt idx="2760">
                  <c:v>20.91431780045</c:v>
                </c:pt>
                <c:pt idx="2761">
                  <c:v>21.056946479618599</c:v>
                </c:pt>
                <c:pt idx="2762">
                  <c:v>21.042029904843101</c:v>
                </c:pt>
                <c:pt idx="2763">
                  <c:v>21.0561213369966</c:v>
                </c:pt>
                <c:pt idx="2764">
                  <c:v>21.033864304872399</c:v>
                </c:pt>
                <c:pt idx="2765">
                  <c:v>20.853330636496601</c:v>
                </c:pt>
                <c:pt idx="2766">
                  <c:v>20.6868313350036</c:v>
                </c:pt>
                <c:pt idx="2767">
                  <c:v>20.6629507950998</c:v>
                </c:pt>
                <c:pt idx="2768">
                  <c:v>20.710770388627001</c:v>
                </c:pt>
                <c:pt idx="2769">
                  <c:v>20.6935752891272</c:v>
                </c:pt>
                <c:pt idx="2770">
                  <c:v>20.5937201389882</c:v>
                </c:pt>
                <c:pt idx="2771">
                  <c:v>20.730718608221601</c:v>
                </c:pt>
                <c:pt idx="2772">
                  <c:v>20.712357201361801</c:v>
                </c:pt>
                <c:pt idx="2773">
                  <c:v>21.070133982792001</c:v>
                </c:pt>
                <c:pt idx="2774">
                  <c:v>21.066345072082999</c:v>
                </c:pt>
                <c:pt idx="2775">
                  <c:v>20.727242496574</c:v>
                </c:pt>
                <c:pt idx="2776">
                  <c:v>20.842207079224199</c:v>
                </c:pt>
                <c:pt idx="2777">
                  <c:v>20.860473277319802</c:v>
                </c:pt>
                <c:pt idx="2778">
                  <c:v>20.743630305094801</c:v>
                </c:pt>
                <c:pt idx="2779">
                  <c:v>20.7455196040072</c:v>
                </c:pt>
                <c:pt idx="2780">
                  <c:v>20.967065439277</c:v>
                </c:pt>
                <c:pt idx="2781">
                  <c:v>21.061295349308001</c:v>
                </c:pt>
                <c:pt idx="2782">
                  <c:v>21.0545924898212</c:v>
                </c:pt>
                <c:pt idx="2783">
                  <c:v>21.0532048434318</c:v>
                </c:pt>
                <c:pt idx="2784">
                  <c:v>21.051729811487402</c:v>
                </c:pt>
                <c:pt idx="2785">
                  <c:v>20.992186668387799</c:v>
                </c:pt>
                <c:pt idx="2786">
                  <c:v>20.947144988905201</c:v>
                </c:pt>
                <c:pt idx="2787">
                  <c:v>20.7810979290416</c:v>
                </c:pt>
                <c:pt idx="2788">
                  <c:v>20.839424206390198</c:v>
                </c:pt>
                <c:pt idx="2789">
                  <c:v>20.5183048802418</c:v>
                </c:pt>
                <c:pt idx="2790">
                  <c:v>20.406065648464001</c:v>
                </c:pt>
                <c:pt idx="2791">
                  <c:v>20.129700391989999</c:v>
                </c:pt>
                <c:pt idx="2792">
                  <c:v>19.279982999319198</c:v>
                </c:pt>
                <c:pt idx="2793">
                  <c:v>20.570754991681</c:v>
                </c:pt>
                <c:pt idx="2794">
                  <c:v>21.041081002899201</c:v>
                </c:pt>
                <c:pt idx="2795">
                  <c:v>21.031990874087001</c:v>
                </c:pt>
                <c:pt idx="2796">
                  <c:v>21.048287440875601</c:v>
                </c:pt>
                <c:pt idx="2797">
                  <c:v>21.0145240329066</c:v>
                </c:pt>
                <c:pt idx="2798">
                  <c:v>21.054314723552999</c:v>
                </c:pt>
                <c:pt idx="2799">
                  <c:v>21.0451861977512</c:v>
                </c:pt>
                <c:pt idx="2800">
                  <c:v>21.146835315699001</c:v>
                </c:pt>
                <c:pt idx="2801">
                  <c:v>20.9340810758092</c:v>
                </c:pt>
                <c:pt idx="2802">
                  <c:v>21.0516502937936</c:v>
                </c:pt>
                <c:pt idx="2803">
                  <c:v>21.054697512530801</c:v>
                </c:pt>
                <c:pt idx="2804">
                  <c:v>21.0357810117995</c:v>
                </c:pt>
                <c:pt idx="2805">
                  <c:v>20.712582901114999</c:v>
                </c:pt>
                <c:pt idx="2806">
                  <c:v>20.507898844094601</c:v>
                </c:pt>
                <c:pt idx="2807">
                  <c:v>20.7177067796339</c:v>
                </c:pt>
                <c:pt idx="2808">
                  <c:v>20.810560877076799</c:v>
                </c:pt>
                <c:pt idx="2809">
                  <c:v>20.7485005079422</c:v>
                </c:pt>
                <c:pt idx="2810">
                  <c:v>20.6917866225916</c:v>
                </c:pt>
                <c:pt idx="2811">
                  <c:v>20.678455040617401</c:v>
                </c:pt>
                <c:pt idx="2812">
                  <c:v>20.815418618634801</c:v>
                </c:pt>
                <c:pt idx="2813">
                  <c:v>20.629970624569999</c:v>
                </c:pt>
                <c:pt idx="2814">
                  <c:v>20.680759252447999</c:v>
                </c:pt>
                <c:pt idx="2815">
                  <c:v>20.7450011531784</c:v>
                </c:pt>
                <c:pt idx="2816">
                  <c:v>20.846398346008801</c:v>
                </c:pt>
                <c:pt idx="2817">
                  <c:v>21.0085173083142</c:v>
                </c:pt>
                <c:pt idx="2818">
                  <c:v>21.0822797888842</c:v>
                </c:pt>
                <c:pt idx="2819">
                  <c:v>20.9936354043394</c:v>
                </c:pt>
                <c:pt idx="2820">
                  <c:v>20.662803417104598</c:v>
                </c:pt>
                <c:pt idx="2821">
                  <c:v>20.907704825313001</c:v>
                </c:pt>
                <c:pt idx="2822">
                  <c:v>20.810767652633999</c:v>
                </c:pt>
                <c:pt idx="2823">
                  <c:v>20.982311227176002</c:v>
                </c:pt>
                <c:pt idx="2824">
                  <c:v>20.864943837965001</c:v>
                </c:pt>
                <c:pt idx="2825">
                  <c:v>20.855020589934998</c:v>
                </c:pt>
                <c:pt idx="2826">
                  <c:v>21.2347465869044</c:v>
                </c:pt>
                <c:pt idx="2827">
                  <c:v>21.097586126897198</c:v>
                </c:pt>
                <c:pt idx="2828">
                  <c:v>20.739230235356001</c:v>
                </c:pt>
                <c:pt idx="2829">
                  <c:v>20.4411034136368</c:v>
                </c:pt>
                <c:pt idx="2830">
                  <c:v>20.298755756279601</c:v>
                </c:pt>
                <c:pt idx="2831">
                  <c:v>20.2209210833974</c:v>
                </c:pt>
                <c:pt idx="2832">
                  <c:v>20.253190931951</c:v>
                </c:pt>
                <c:pt idx="2833">
                  <c:v>20.208375050668799</c:v>
                </c:pt>
                <c:pt idx="2834">
                  <c:v>19.900059833315499</c:v>
                </c:pt>
                <c:pt idx="2835">
                  <c:v>20.208375050668799</c:v>
                </c:pt>
                <c:pt idx="2836">
                  <c:v>20.7733749149182</c:v>
                </c:pt>
                <c:pt idx="2837">
                  <c:v>20.9239243395904</c:v>
                </c:pt>
                <c:pt idx="2838">
                  <c:v>20.9306836247886</c:v>
                </c:pt>
                <c:pt idx="2839">
                  <c:v>20.910195036209199</c:v>
                </c:pt>
                <c:pt idx="2840">
                  <c:v>20.881010001948599</c:v>
                </c:pt>
                <c:pt idx="2841">
                  <c:v>20.915403010050799</c:v>
                </c:pt>
                <c:pt idx="2842">
                  <c:v>20.823897405834799</c:v>
                </c:pt>
                <c:pt idx="2843">
                  <c:v>20.7337304012784</c:v>
                </c:pt>
                <c:pt idx="2844">
                  <c:v>20.766573087380198</c:v>
                </c:pt>
                <c:pt idx="2845">
                  <c:v>20.3656629840482</c:v>
                </c:pt>
                <c:pt idx="2846">
                  <c:v>18.9906298563109</c:v>
                </c:pt>
                <c:pt idx="2847">
                  <c:v>18.9906298563109</c:v>
                </c:pt>
                <c:pt idx="2848">
                  <c:v>18.9906298563109</c:v>
                </c:pt>
                <c:pt idx="2849">
                  <c:v>18.9906298563109</c:v>
                </c:pt>
                <c:pt idx="2850">
                  <c:v>14.303523060592999</c:v>
                </c:pt>
                <c:pt idx="2851">
                  <c:v>18.8611798599072</c:v>
                </c:pt>
                <c:pt idx="2852">
                  <c:v>21.0870850945354</c:v>
                </c:pt>
                <c:pt idx="2853">
                  <c:v>21.038164372169</c:v>
                </c:pt>
                <c:pt idx="2854">
                  <c:v>21.1380587321222</c:v>
                </c:pt>
                <c:pt idx="2855">
                  <c:v>20.676103339663399</c:v>
                </c:pt>
                <c:pt idx="2856">
                  <c:v>21.252601507861201</c:v>
                </c:pt>
                <c:pt idx="2857">
                  <c:v>21.6194896118662</c:v>
                </c:pt>
                <c:pt idx="2858">
                  <c:v>21.7250915708108</c:v>
                </c:pt>
                <c:pt idx="2859">
                  <c:v>21.7370432821096</c:v>
                </c:pt>
                <c:pt idx="2860">
                  <c:v>20.7918719283944</c:v>
                </c:pt>
                <c:pt idx="2861">
                  <c:v>20.983222995017801</c:v>
                </c:pt>
                <c:pt idx="2862">
                  <c:v>21.2178992943</c:v>
                </c:pt>
                <c:pt idx="2863">
                  <c:v>20.543273748199599</c:v>
                </c:pt>
                <c:pt idx="2864">
                  <c:v>20.4674622546266</c:v>
                </c:pt>
                <c:pt idx="2865">
                  <c:v>20.831229393282001</c:v>
                </c:pt>
                <c:pt idx="2866">
                  <c:v>20.787819920738599</c:v>
                </c:pt>
                <c:pt idx="2867">
                  <c:v>21.133857665473599</c:v>
                </c:pt>
                <c:pt idx="2868">
                  <c:v>20.9376601922494</c:v>
                </c:pt>
                <c:pt idx="2869">
                  <c:v>20.7161030247218</c:v>
                </c:pt>
                <c:pt idx="2870">
                  <c:v>20.5285215038096</c:v>
                </c:pt>
                <c:pt idx="2871">
                  <c:v>20.2759625249202</c:v>
                </c:pt>
                <c:pt idx="2872">
                  <c:v>20.538519179207601</c:v>
                </c:pt>
                <c:pt idx="2873">
                  <c:v>20.647178620456</c:v>
                </c:pt>
                <c:pt idx="2874">
                  <c:v>20.578669423444399</c:v>
                </c:pt>
                <c:pt idx="2875">
                  <c:v>20.647407529467401</c:v>
                </c:pt>
                <c:pt idx="2876">
                  <c:v>20.705759508436401</c:v>
                </c:pt>
                <c:pt idx="2877">
                  <c:v>21.212096242386799</c:v>
                </c:pt>
                <c:pt idx="2878">
                  <c:v>20.9524223461204</c:v>
                </c:pt>
                <c:pt idx="2879">
                  <c:v>20.618850387072399</c:v>
                </c:pt>
                <c:pt idx="2880">
                  <c:v>20.626184393973201</c:v>
                </c:pt>
                <c:pt idx="2881">
                  <c:v>20.818141941702599</c:v>
                </c:pt>
                <c:pt idx="2882">
                  <c:v>17.504030965527399</c:v>
                </c:pt>
                <c:pt idx="2883">
                  <c:v>13.9433106628655</c:v>
                </c:pt>
                <c:pt idx="2884">
                  <c:v>14.673183577695699</c:v>
                </c:pt>
                <c:pt idx="2885">
                  <c:v>15.4221897184739</c:v>
                </c:pt>
                <c:pt idx="2886">
                  <c:v>18.726399141217001</c:v>
                </c:pt>
                <c:pt idx="2887">
                  <c:v>20.379154905491401</c:v>
                </c:pt>
                <c:pt idx="2888">
                  <c:v>20.3730447194962</c:v>
                </c:pt>
                <c:pt idx="2889">
                  <c:v>20.316298076452</c:v>
                </c:pt>
                <c:pt idx="2890">
                  <c:v>20.2373016756802</c:v>
                </c:pt>
                <c:pt idx="2891">
                  <c:v>20.083844443598199</c:v>
                </c:pt>
                <c:pt idx="2892">
                  <c:v>20.300195169799199</c:v>
                </c:pt>
                <c:pt idx="2893">
                  <c:v>20.372571046303602</c:v>
                </c:pt>
                <c:pt idx="2894">
                  <c:v>20.332963841626601</c:v>
                </c:pt>
                <c:pt idx="2895">
                  <c:v>20.351858249081801</c:v>
                </c:pt>
                <c:pt idx="2896">
                  <c:v>20.3309214975888</c:v>
                </c:pt>
                <c:pt idx="2897">
                  <c:v>19.569865427894001</c:v>
                </c:pt>
                <c:pt idx="2898">
                  <c:v>19.0211760657924</c:v>
                </c:pt>
                <c:pt idx="2899">
                  <c:v>19.0211760657924</c:v>
                </c:pt>
                <c:pt idx="2900">
                  <c:v>18.621434945440001</c:v>
                </c:pt>
                <c:pt idx="2901">
                  <c:v>20.309895560767</c:v>
                </c:pt>
                <c:pt idx="2902">
                  <c:v>20.3434669005564</c:v>
                </c:pt>
                <c:pt idx="2903">
                  <c:v>20.176002617056799</c:v>
                </c:pt>
                <c:pt idx="2904">
                  <c:v>20.208218339843199</c:v>
                </c:pt>
                <c:pt idx="2905">
                  <c:v>20.5301169302532</c:v>
                </c:pt>
                <c:pt idx="2906">
                  <c:v>20.495509058749199</c:v>
                </c:pt>
                <c:pt idx="2907">
                  <c:v>20.502837119961399</c:v>
                </c:pt>
                <c:pt idx="2908">
                  <c:v>20.6940663208362</c:v>
                </c:pt>
                <c:pt idx="2909">
                  <c:v>20.775667924167401</c:v>
                </c:pt>
                <c:pt idx="2910">
                  <c:v>20.7788003111168</c:v>
                </c:pt>
                <c:pt idx="2911">
                  <c:v>20.8173382827922</c:v>
                </c:pt>
                <c:pt idx="2912">
                  <c:v>20.519694138119601</c:v>
                </c:pt>
                <c:pt idx="2913">
                  <c:v>20.313160734762</c:v>
                </c:pt>
                <c:pt idx="2914">
                  <c:v>20.502837119961399</c:v>
                </c:pt>
                <c:pt idx="2915">
                  <c:v>19.798016364090198</c:v>
                </c:pt>
                <c:pt idx="2916">
                  <c:v>18.455529423304299</c:v>
                </c:pt>
                <c:pt idx="2917">
                  <c:v>18.9194734874571</c:v>
                </c:pt>
                <c:pt idx="2918">
                  <c:v>19.022283362061</c:v>
                </c:pt>
                <c:pt idx="2919">
                  <c:v>19.689431243949599</c:v>
                </c:pt>
                <c:pt idx="2920">
                  <c:v>20.6205944557314</c:v>
                </c:pt>
                <c:pt idx="2921">
                  <c:v>20.502837119961399</c:v>
                </c:pt>
                <c:pt idx="2922">
                  <c:v>19.917241070020701</c:v>
                </c:pt>
                <c:pt idx="2923">
                  <c:v>19.749562539912901</c:v>
                </c:pt>
                <c:pt idx="2924">
                  <c:v>19.777220286005001</c:v>
                </c:pt>
                <c:pt idx="2925">
                  <c:v>18.8207950745125</c:v>
                </c:pt>
                <c:pt idx="2926">
                  <c:v>19.900072089152399</c:v>
                </c:pt>
                <c:pt idx="2927">
                  <c:v>20.307194229722001</c:v>
                </c:pt>
                <c:pt idx="2928">
                  <c:v>19.7575693511215</c:v>
                </c:pt>
                <c:pt idx="2929">
                  <c:v>19.358526846739501</c:v>
                </c:pt>
                <c:pt idx="2930">
                  <c:v>19.085214700419499</c:v>
                </c:pt>
                <c:pt idx="2931">
                  <c:v>15.391026909495499</c:v>
                </c:pt>
                <c:pt idx="2932">
                  <c:v>18.943013751532401</c:v>
                </c:pt>
                <c:pt idx="2933">
                  <c:v>16.805294891213101</c:v>
                </c:pt>
                <c:pt idx="2934">
                  <c:v>18.764967839232501</c:v>
                </c:pt>
                <c:pt idx="2935">
                  <c:v>19.037583227644902</c:v>
                </c:pt>
                <c:pt idx="2936">
                  <c:v>19.907428396156298</c:v>
                </c:pt>
                <c:pt idx="2937">
                  <c:v>19.3431214113095</c:v>
                </c:pt>
                <c:pt idx="2938">
                  <c:v>18.527303520150301</c:v>
                </c:pt>
                <c:pt idx="2939">
                  <c:v>19.142521070070998</c:v>
                </c:pt>
                <c:pt idx="2940">
                  <c:v>20.2532781580808</c:v>
                </c:pt>
                <c:pt idx="2941">
                  <c:v>20.332897510836201</c:v>
                </c:pt>
                <c:pt idx="2942">
                  <c:v>19.9458278266561</c:v>
                </c:pt>
                <c:pt idx="2943">
                  <c:v>20.174879115785199</c:v>
                </c:pt>
                <c:pt idx="2944">
                  <c:v>19.924253918677501</c:v>
                </c:pt>
                <c:pt idx="2945">
                  <c:v>18.077593528665101</c:v>
                </c:pt>
                <c:pt idx="2946">
                  <c:v>18.300634788781199</c:v>
                </c:pt>
                <c:pt idx="2947">
                  <c:v>18.687629679739501</c:v>
                </c:pt>
                <c:pt idx="2948">
                  <c:v>20.287700754252601</c:v>
                </c:pt>
                <c:pt idx="2949">
                  <c:v>20.671353569146</c:v>
                </c:pt>
                <c:pt idx="2950">
                  <c:v>21.119725269882998</c:v>
                </c:pt>
                <c:pt idx="2951">
                  <c:v>20.435068004058799</c:v>
                </c:pt>
                <c:pt idx="2952">
                  <c:v>20.029857027128401</c:v>
                </c:pt>
                <c:pt idx="2953">
                  <c:v>20.7582977370222</c:v>
                </c:pt>
                <c:pt idx="2954">
                  <c:v>21.118478606564199</c:v>
                </c:pt>
                <c:pt idx="2955">
                  <c:v>21.081301219019998</c:v>
                </c:pt>
                <c:pt idx="2956">
                  <c:v>21.0509750162642</c:v>
                </c:pt>
                <c:pt idx="2957">
                  <c:v>21.119603086944199</c:v>
                </c:pt>
                <c:pt idx="2958">
                  <c:v>21.017507817959601</c:v>
                </c:pt>
                <c:pt idx="2959">
                  <c:v>20.3706789131354</c:v>
                </c:pt>
                <c:pt idx="2960">
                  <c:v>19.2529611348996</c:v>
                </c:pt>
                <c:pt idx="2961">
                  <c:v>20.0370391446552</c:v>
                </c:pt>
                <c:pt idx="2962">
                  <c:v>19.621351211956998</c:v>
                </c:pt>
                <c:pt idx="2963">
                  <c:v>19.1368013568527</c:v>
                </c:pt>
                <c:pt idx="2964">
                  <c:v>19.482012424028799</c:v>
                </c:pt>
                <c:pt idx="2965">
                  <c:v>19.7438959692469</c:v>
                </c:pt>
                <c:pt idx="2966">
                  <c:v>19.584192758464798</c:v>
                </c:pt>
                <c:pt idx="2967">
                  <c:v>18.573096654264901</c:v>
                </c:pt>
                <c:pt idx="2968">
                  <c:v>19.1958555260011</c:v>
                </c:pt>
                <c:pt idx="2969">
                  <c:v>19.074330318417701</c:v>
                </c:pt>
                <c:pt idx="2970">
                  <c:v>19.057182004097498</c:v>
                </c:pt>
                <c:pt idx="2971">
                  <c:v>19.5094635046398</c:v>
                </c:pt>
                <c:pt idx="2972">
                  <c:v>19.211730387309402</c:v>
                </c:pt>
                <c:pt idx="2973">
                  <c:v>18.9858381276762</c:v>
                </c:pt>
                <c:pt idx="2974">
                  <c:v>18.791199593505301</c:v>
                </c:pt>
                <c:pt idx="2975">
                  <c:v>18.7381662787047</c:v>
                </c:pt>
                <c:pt idx="2976">
                  <c:v>19.5213516904066</c:v>
                </c:pt>
                <c:pt idx="2977">
                  <c:v>19.9689330274371</c:v>
                </c:pt>
                <c:pt idx="2978">
                  <c:v>19.983503927972201</c:v>
                </c:pt>
                <c:pt idx="2979">
                  <c:v>19.941523279922301</c:v>
                </c:pt>
                <c:pt idx="2980">
                  <c:v>19.4889987014095</c:v>
                </c:pt>
                <c:pt idx="2981">
                  <c:v>18.4627825569676</c:v>
                </c:pt>
                <c:pt idx="2982">
                  <c:v>19.011357378100101</c:v>
                </c:pt>
                <c:pt idx="2983">
                  <c:v>16.900118918645301</c:v>
                </c:pt>
                <c:pt idx="2984">
                  <c:v>16.337269417500401</c:v>
                </c:pt>
                <c:pt idx="2985">
                  <c:v>12.9472321991539</c:v>
                </c:pt>
                <c:pt idx="2986">
                  <c:v>12.358404847041699</c:v>
                </c:pt>
                <c:pt idx="2987">
                  <c:v>12.4006275889408</c:v>
                </c:pt>
                <c:pt idx="2988">
                  <c:v>12.0171548682522</c:v>
                </c:pt>
                <c:pt idx="2989">
                  <c:v>12.2219859471242</c:v>
                </c:pt>
                <c:pt idx="2990">
                  <c:v>12.236150405546599</c:v>
                </c:pt>
                <c:pt idx="2991">
                  <c:v>11.602585881515701</c:v>
                </c:pt>
                <c:pt idx="2992">
                  <c:v>18.943013751532401</c:v>
                </c:pt>
                <c:pt idx="2993">
                  <c:v>12.8318272421735</c:v>
                </c:pt>
                <c:pt idx="2994">
                  <c:v>15.168456059379199</c:v>
                </c:pt>
                <c:pt idx="2995">
                  <c:v>19.530086751405499</c:v>
                </c:pt>
                <c:pt idx="2996">
                  <c:v>20.2418918741966</c:v>
                </c:pt>
                <c:pt idx="2997">
                  <c:v>20.0839157963632</c:v>
                </c:pt>
                <c:pt idx="2998">
                  <c:v>19.996400838110802</c:v>
                </c:pt>
                <c:pt idx="2999">
                  <c:v>20.157842007176399</c:v>
                </c:pt>
                <c:pt idx="3000">
                  <c:v>20.569738120358</c:v>
                </c:pt>
                <c:pt idx="3001">
                  <c:v>20.495357245486801</c:v>
                </c:pt>
                <c:pt idx="3002">
                  <c:v>20.416451380702</c:v>
                </c:pt>
                <c:pt idx="3003">
                  <c:v>20.295210584185199</c:v>
                </c:pt>
                <c:pt idx="3004">
                  <c:v>20.3558334427468</c:v>
                </c:pt>
                <c:pt idx="3005">
                  <c:v>20.3558334427468</c:v>
                </c:pt>
                <c:pt idx="3006">
                  <c:v>20.333652331902599</c:v>
                </c:pt>
                <c:pt idx="3007">
                  <c:v>16.916585236877999</c:v>
                </c:pt>
                <c:pt idx="3008">
                  <c:v>16.2056727121407</c:v>
                </c:pt>
                <c:pt idx="3009">
                  <c:v>19.755002762671101</c:v>
                </c:pt>
                <c:pt idx="3010">
                  <c:v>20.582545475454999</c:v>
                </c:pt>
                <c:pt idx="3011">
                  <c:v>20.347912250094801</c:v>
                </c:pt>
                <c:pt idx="3012">
                  <c:v>20.398468531486799</c:v>
                </c:pt>
                <c:pt idx="3013">
                  <c:v>20.550812528835401</c:v>
                </c:pt>
                <c:pt idx="3014">
                  <c:v>20.6251077914002</c:v>
                </c:pt>
                <c:pt idx="3015">
                  <c:v>20.858924591236999</c:v>
                </c:pt>
                <c:pt idx="3016">
                  <c:v>20.930179361631399</c:v>
                </c:pt>
                <c:pt idx="3017">
                  <c:v>20.214173958824802</c:v>
                </c:pt>
                <c:pt idx="3018">
                  <c:v>20.538835548026999</c:v>
                </c:pt>
                <c:pt idx="3019">
                  <c:v>20.474483383643999</c:v>
                </c:pt>
                <c:pt idx="3020">
                  <c:v>20.552564993739999</c:v>
                </c:pt>
                <c:pt idx="3021">
                  <c:v>20.457274591550799</c:v>
                </c:pt>
                <c:pt idx="3022">
                  <c:v>20.3807033877594</c:v>
                </c:pt>
                <c:pt idx="3023">
                  <c:v>20.702160160457201</c:v>
                </c:pt>
                <c:pt idx="3024">
                  <c:v>20.914580357625798</c:v>
                </c:pt>
                <c:pt idx="3025">
                  <c:v>20.8175630739612</c:v>
                </c:pt>
                <c:pt idx="3026">
                  <c:v>20.654498231735801</c:v>
                </c:pt>
                <c:pt idx="3027">
                  <c:v>20.5083627318376</c:v>
                </c:pt>
                <c:pt idx="3028">
                  <c:v>20.457274591550799</c:v>
                </c:pt>
                <c:pt idx="3029">
                  <c:v>20.3807033877594</c:v>
                </c:pt>
                <c:pt idx="3030">
                  <c:v>20.702160160457201</c:v>
                </c:pt>
                <c:pt idx="3031">
                  <c:v>20.914580357625798</c:v>
                </c:pt>
                <c:pt idx="3032">
                  <c:v>21.151001988594199</c:v>
                </c:pt>
                <c:pt idx="3033">
                  <c:v>21.053503298427</c:v>
                </c:pt>
                <c:pt idx="3034">
                  <c:v>21.024751459845</c:v>
                </c:pt>
                <c:pt idx="3035">
                  <c:v>20.892202728842999</c:v>
                </c:pt>
                <c:pt idx="3036">
                  <c:v>20.951792439470399</c:v>
                </c:pt>
                <c:pt idx="3037">
                  <c:v>21.2569887199652</c:v>
                </c:pt>
                <c:pt idx="3038">
                  <c:v>20.843817576255798</c:v>
                </c:pt>
                <c:pt idx="3039">
                  <c:v>21.018409721321401</c:v>
                </c:pt>
                <c:pt idx="3040">
                  <c:v>21.1184175500712</c:v>
                </c:pt>
                <c:pt idx="3041">
                  <c:v>20.9665186549468</c:v>
                </c:pt>
                <c:pt idx="3042">
                  <c:v>20.892202728842999</c:v>
                </c:pt>
                <c:pt idx="3043">
                  <c:v>20.839746859068601</c:v>
                </c:pt>
                <c:pt idx="3044">
                  <c:v>20.8024668827384</c:v>
                </c:pt>
                <c:pt idx="3045">
                  <c:v>20.464979139672</c:v>
                </c:pt>
                <c:pt idx="3046">
                  <c:v>20.042966698246602</c:v>
                </c:pt>
                <c:pt idx="3047">
                  <c:v>20.167880743569</c:v>
                </c:pt>
                <c:pt idx="3048">
                  <c:v>20.369803862914399</c:v>
                </c:pt>
                <c:pt idx="3049">
                  <c:v>20.48717768445</c:v>
                </c:pt>
                <c:pt idx="3050">
                  <c:v>20.4178406872723</c:v>
                </c:pt>
                <c:pt idx="3051">
                  <c:v>20.594798315567001</c:v>
                </c:pt>
                <c:pt idx="3052">
                  <c:v>20.4858571859086</c:v>
                </c:pt>
                <c:pt idx="3053">
                  <c:v>20.9074366769924</c:v>
                </c:pt>
                <c:pt idx="3054">
                  <c:v>21.1100795641674</c:v>
                </c:pt>
                <c:pt idx="3055">
                  <c:v>21.113430739997401</c:v>
                </c:pt>
                <c:pt idx="3056">
                  <c:v>21.219438188086599</c:v>
                </c:pt>
                <c:pt idx="3057">
                  <c:v>20.951438207372799</c:v>
                </c:pt>
                <c:pt idx="3058">
                  <c:v>16.594915739991301</c:v>
                </c:pt>
                <c:pt idx="3059">
                  <c:v>14.595306052805901</c:v>
                </c:pt>
                <c:pt idx="3060">
                  <c:v>20.3244769141026</c:v>
                </c:pt>
                <c:pt idx="3061">
                  <c:v>21.0086624347712</c:v>
                </c:pt>
                <c:pt idx="3062">
                  <c:v>21.195096043958401</c:v>
                </c:pt>
                <c:pt idx="3063">
                  <c:v>21.1473657112588</c:v>
                </c:pt>
                <c:pt idx="3064">
                  <c:v>21.023474256337799</c:v>
                </c:pt>
                <c:pt idx="3065">
                  <c:v>19.410593525708599</c:v>
                </c:pt>
                <c:pt idx="3066">
                  <c:v>17.168760914216499</c:v>
                </c:pt>
                <c:pt idx="3067">
                  <c:v>20.404939751076199</c:v>
                </c:pt>
                <c:pt idx="3068">
                  <c:v>20.2567870961784</c:v>
                </c:pt>
                <c:pt idx="3069">
                  <c:v>19.6146715569805</c:v>
                </c:pt>
                <c:pt idx="3070">
                  <c:v>20.5564674506812</c:v>
                </c:pt>
                <c:pt idx="3071">
                  <c:v>20.529257505701199</c:v>
                </c:pt>
                <c:pt idx="3072">
                  <c:v>20.611299627443</c:v>
                </c:pt>
                <c:pt idx="3073">
                  <c:v>20.650168728321599</c:v>
                </c:pt>
                <c:pt idx="3074">
                  <c:v>20.8910744233816</c:v>
                </c:pt>
                <c:pt idx="3075">
                  <c:v>20.973558261855601</c:v>
                </c:pt>
                <c:pt idx="3076">
                  <c:v>20.8804667874012</c:v>
                </c:pt>
                <c:pt idx="3077">
                  <c:v>20.783760423931199</c:v>
                </c:pt>
                <c:pt idx="3078">
                  <c:v>20.976836331346799</c:v>
                </c:pt>
                <c:pt idx="3079">
                  <c:v>20.979642517872399</c:v>
                </c:pt>
                <c:pt idx="3080">
                  <c:v>20.679630193347599</c:v>
                </c:pt>
                <c:pt idx="3081">
                  <c:v>16.306019138690001</c:v>
                </c:pt>
                <c:pt idx="3082">
                  <c:v>16.334610979433901</c:v>
                </c:pt>
                <c:pt idx="3083">
                  <c:v>15.834242927214699</c:v>
                </c:pt>
                <c:pt idx="3084">
                  <c:v>15.7653617773828</c:v>
                </c:pt>
                <c:pt idx="3085">
                  <c:v>15.8104833992296</c:v>
                </c:pt>
                <c:pt idx="3086">
                  <c:v>15.855040397256801</c:v>
                </c:pt>
                <c:pt idx="3087">
                  <c:v>18.448272857323001</c:v>
                </c:pt>
                <c:pt idx="3088">
                  <c:v>15.796286017046</c:v>
                </c:pt>
                <c:pt idx="3089">
                  <c:v>15.8114037459091</c:v>
                </c:pt>
                <c:pt idx="3090">
                  <c:v>19.2918770104054</c:v>
                </c:pt>
                <c:pt idx="3091">
                  <c:v>18.9672775611132</c:v>
                </c:pt>
                <c:pt idx="3092">
                  <c:v>18.9672775611132</c:v>
                </c:pt>
                <c:pt idx="3093">
                  <c:v>18.9672775611132</c:v>
                </c:pt>
                <c:pt idx="3094">
                  <c:v>18.9672775611132</c:v>
                </c:pt>
                <c:pt idx="3095">
                  <c:v>18.9672775611132</c:v>
                </c:pt>
                <c:pt idx="3096">
                  <c:v>18.9672775611132</c:v>
                </c:pt>
                <c:pt idx="3097">
                  <c:v>18.9672775611132</c:v>
                </c:pt>
                <c:pt idx="3098">
                  <c:v>18.9672775611132</c:v>
                </c:pt>
                <c:pt idx="3099">
                  <c:v>18.9672775611132</c:v>
                </c:pt>
                <c:pt idx="3100">
                  <c:v>16.431751371470799</c:v>
                </c:pt>
                <c:pt idx="3101">
                  <c:v>13.676384176223801</c:v>
                </c:pt>
                <c:pt idx="3102">
                  <c:v>12.321766890430199</c:v>
                </c:pt>
                <c:pt idx="3103">
                  <c:v>13.0395072300972</c:v>
                </c:pt>
                <c:pt idx="3104">
                  <c:v>14.363333302781999</c:v>
                </c:pt>
                <c:pt idx="3105">
                  <c:v>19.4022225050687</c:v>
                </c:pt>
                <c:pt idx="3106">
                  <c:v>20.548673926355999</c:v>
                </c:pt>
                <c:pt idx="3107">
                  <c:v>20.455981023299199</c:v>
                </c:pt>
                <c:pt idx="3108">
                  <c:v>19.054723642175698</c:v>
                </c:pt>
                <c:pt idx="3109">
                  <c:v>18.761638552294801</c:v>
                </c:pt>
                <c:pt idx="3110">
                  <c:v>18.7290066458268</c:v>
                </c:pt>
                <c:pt idx="3111">
                  <c:v>19.211945263283202</c:v>
                </c:pt>
                <c:pt idx="3112">
                  <c:v>20.4359393411622</c:v>
                </c:pt>
                <c:pt idx="3113">
                  <c:v>20.4785768152794</c:v>
                </c:pt>
                <c:pt idx="3114">
                  <c:v>20.368724472095799</c:v>
                </c:pt>
                <c:pt idx="3115">
                  <c:v>20.719041527177001</c:v>
                </c:pt>
                <c:pt idx="3116">
                  <c:v>20.865248549585999</c:v>
                </c:pt>
                <c:pt idx="3117">
                  <c:v>20.978868495299398</c:v>
                </c:pt>
                <c:pt idx="3118">
                  <c:v>20.858458283024</c:v>
                </c:pt>
                <c:pt idx="3119">
                  <c:v>20.8528159863566</c:v>
                </c:pt>
                <c:pt idx="3120">
                  <c:v>20.982518882899999</c:v>
                </c:pt>
                <c:pt idx="3121">
                  <c:v>19.747516083305602</c:v>
                </c:pt>
                <c:pt idx="3122">
                  <c:v>19.594894224832199</c:v>
                </c:pt>
                <c:pt idx="3123">
                  <c:v>20.444839310337599</c:v>
                </c:pt>
                <c:pt idx="3124">
                  <c:v>20.7798583116708</c:v>
                </c:pt>
                <c:pt idx="3125">
                  <c:v>20.921570021925401</c:v>
                </c:pt>
                <c:pt idx="3126">
                  <c:v>20.9507806824924</c:v>
                </c:pt>
                <c:pt idx="3127">
                  <c:v>20.9207501841978</c:v>
                </c:pt>
                <c:pt idx="3128">
                  <c:v>20.898636243959</c:v>
                </c:pt>
                <c:pt idx="3129">
                  <c:v>20.719263238101</c:v>
                </c:pt>
                <c:pt idx="3130">
                  <c:v>20.5538343712822</c:v>
                </c:pt>
                <c:pt idx="3131">
                  <c:v>20.530107360899201</c:v>
                </c:pt>
                <c:pt idx="3132">
                  <c:v>20.5776195191964</c:v>
                </c:pt>
                <c:pt idx="3133">
                  <c:v>20.560534968092799</c:v>
                </c:pt>
                <c:pt idx="3134">
                  <c:v>20.461321793109899</c:v>
                </c:pt>
                <c:pt idx="3135">
                  <c:v>20.597439490409599</c:v>
                </c:pt>
                <c:pt idx="3136">
                  <c:v>20.579196130210502</c:v>
                </c:pt>
                <c:pt idx="3137">
                  <c:v>20.9787628864932</c:v>
                </c:pt>
                <c:pt idx="3138">
                  <c:v>20.974990406478401</c:v>
                </c:pt>
                <c:pt idx="3139">
                  <c:v>20.5939857269064</c:v>
                </c:pt>
                <c:pt idx="3140">
                  <c:v>20.708211194890801</c:v>
                </c:pt>
                <c:pt idx="3141">
                  <c:v>20.726359958429001</c:v>
                </c:pt>
                <c:pt idx="3142">
                  <c:v>20.610268177156399</c:v>
                </c:pt>
                <c:pt idx="3143">
                  <c:v>20.612145329645202</c:v>
                </c:pt>
                <c:pt idx="3144">
                  <c:v>20.832266832549202</c:v>
                </c:pt>
                <c:pt idx="3145">
                  <c:v>20.9699625819364</c:v>
                </c:pt>
                <c:pt idx="3146">
                  <c:v>20.9632887895464</c:v>
                </c:pt>
                <c:pt idx="3147">
                  <c:v>20.9619071607158</c:v>
                </c:pt>
                <c:pt idx="3148">
                  <c:v>20.9604385252794</c:v>
                </c:pt>
                <c:pt idx="3149">
                  <c:v>20.857226555669001</c:v>
                </c:pt>
                <c:pt idx="3150">
                  <c:v>20.812474452028599</c:v>
                </c:pt>
                <c:pt idx="3151">
                  <c:v>20.647494919349</c:v>
                </c:pt>
                <c:pt idx="3152">
                  <c:v>20.7054462133244</c:v>
                </c:pt>
                <c:pt idx="3153">
                  <c:v>20.3863913838928</c:v>
                </c:pt>
                <c:pt idx="3154">
                  <c:v>20.274873745325401</c:v>
                </c:pt>
                <c:pt idx="3155">
                  <c:v>20.000285258787599</c:v>
                </c:pt>
                <c:pt idx="3156">
                  <c:v>19.156030753661799</c:v>
                </c:pt>
                <c:pt idx="3157">
                  <c:v>20.438504290205799</c:v>
                </c:pt>
                <c:pt idx="3158">
                  <c:v>20.949835895482199</c:v>
                </c:pt>
                <c:pt idx="3159">
                  <c:v>20.896774857580201</c:v>
                </c:pt>
                <c:pt idx="3160">
                  <c:v>20.912966652696799</c:v>
                </c:pt>
                <c:pt idx="3161">
                  <c:v>20.879420311840601</c:v>
                </c:pt>
                <c:pt idx="3162">
                  <c:v>20.9630122278176</c:v>
                </c:pt>
                <c:pt idx="3163">
                  <c:v>20.953923288066999</c:v>
                </c:pt>
                <c:pt idx="3164">
                  <c:v>20.969335689455601</c:v>
                </c:pt>
                <c:pt idx="3165">
                  <c:v>20.849976115766999</c:v>
                </c:pt>
                <c:pt idx="3166">
                  <c:v>20.9372020129648</c:v>
                </c:pt>
                <c:pt idx="3167">
                  <c:v>20.9402326653546</c:v>
                </c:pt>
                <c:pt idx="3168">
                  <c:v>20.921419005063999</c:v>
                </c:pt>
                <c:pt idx="3169">
                  <c:v>20.5999779760152</c:v>
                </c:pt>
                <c:pt idx="3170">
                  <c:v>20.396406693438198</c:v>
                </c:pt>
                <c:pt idx="3171">
                  <c:v>20.6050739983292</c:v>
                </c:pt>
                <c:pt idx="3172">
                  <c:v>20.6974232901308</c:v>
                </c:pt>
                <c:pt idx="3173">
                  <c:v>20.635700315093999</c:v>
                </c:pt>
                <c:pt idx="3174">
                  <c:v>20.579294757431999</c:v>
                </c:pt>
                <c:pt idx="3175">
                  <c:v>20.5660356532264</c:v>
                </c:pt>
                <c:pt idx="3176">
                  <c:v>20.702254622350001</c:v>
                </c:pt>
                <c:pt idx="3177">
                  <c:v>20.5178148249732</c:v>
                </c:pt>
                <c:pt idx="3178">
                  <c:v>20.5683273381016</c:v>
                </c:pt>
                <c:pt idx="3179">
                  <c:v>20.632219984736</c:v>
                </c:pt>
                <c:pt idx="3180">
                  <c:v>20.733065926988001</c:v>
                </c:pt>
                <c:pt idx="3181">
                  <c:v>20.894303521977001</c:v>
                </c:pt>
                <c:pt idx="3182">
                  <c:v>20.9676649893734</c:v>
                </c:pt>
                <c:pt idx="3183">
                  <c:v>20.879502524168799</c:v>
                </c:pt>
                <c:pt idx="3184">
                  <c:v>20.550469120496299</c:v>
                </c:pt>
                <c:pt idx="3185">
                  <c:v>20.7940391107518</c:v>
                </c:pt>
                <c:pt idx="3186">
                  <c:v>20.697628941543201</c:v>
                </c:pt>
                <c:pt idx="3187">
                  <c:v>20.8682399114238</c:v>
                </c:pt>
                <c:pt idx="3188">
                  <c:v>20.751510595510201</c:v>
                </c:pt>
                <c:pt idx="3189">
                  <c:v>20.741641295682001</c:v>
                </c:pt>
                <c:pt idx="3190">
                  <c:v>21.173655226917401</c:v>
                </c:pt>
                <c:pt idx="3191">
                  <c:v>20.9828881137644</c:v>
                </c:pt>
                <c:pt idx="3192">
                  <c:v>20.626480440778</c:v>
                </c:pt>
                <c:pt idx="3193">
                  <c:v>20.329974399460401</c:v>
                </c:pt>
                <c:pt idx="3194">
                  <c:v>20.188400621795999</c:v>
                </c:pt>
                <c:pt idx="3195">
                  <c:v>20.110989100751201</c:v>
                </c:pt>
                <c:pt idx="3196">
                  <c:v>20.143083512764399</c:v>
                </c:pt>
                <c:pt idx="3197">
                  <c:v>20.098511275116</c:v>
                </c:pt>
                <c:pt idx="3198">
                  <c:v>19.791872227853101</c:v>
                </c:pt>
                <c:pt idx="3199">
                  <c:v>20.098511275116</c:v>
                </c:pt>
                <c:pt idx="3200">
                  <c:v>20.6604394911936</c:v>
                </c:pt>
                <c:pt idx="3201">
                  <c:v>20.8101704468816</c:v>
                </c:pt>
                <c:pt idx="3202">
                  <c:v>20.816892984910201</c:v>
                </c:pt>
                <c:pt idx="3203">
                  <c:v>20.796515783500201</c:v>
                </c:pt>
                <c:pt idx="3204">
                  <c:v>20.767489415042601</c:v>
                </c:pt>
                <c:pt idx="3205">
                  <c:v>20.8016954439484</c:v>
                </c:pt>
                <c:pt idx="3206">
                  <c:v>20.710687314226998</c:v>
                </c:pt>
                <c:pt idx="3207">
                  <c:v>20.6210105068056</c:v>
                </c:pt>
                <c:pt idx="3208">
                  <c:v>20.653674642108999</c:v>
                </c:pt>
                <c:pt idx="3209">
                  <c:v>20.254944105293401</c:v>
                </c:pt>
                <c:pt idx="3210">
                  <c:v>18.940255618298998</c:v>
                </c:pt>
                <c:pt idx="3211">
                  <c:v>18.940255618298998</c:v>
                </c:pt>
                <c:pt idx="3212">
                  <c:v>18.940255618298998</c:v>
                </c:pt>
                <c:pt idx="3213">
                  <c:v>18.940255618298998</c:v>
                </c:pt>
                <c:pt idx="3214">
                  <c:v>14.2257612888917</c:v>
                </c:pt>
                <c:pt idx="3215">
                  <c:v>18.758640173980101</c:v>
                </c:pt>
                <c:pt idx="3216">
                  <c:v>20.9724441707558</c:v>
                </c:pt>
                <c:pt idx="3217">
                  <c:v>20.9237894081832</c:v>
                </c:pt>
                <c:pt idx="3218">
                  <c:v>21.023140687779399</c:v>
                </c:pt>
                <c:pt idx="3219">
                  <c:v>20.563696737404602</c:v>
                </c:pt>
                <c:pt idx="3220">
                  <c:v>21.1914587801122</c:v>
                </c:pt>
                <c:pt idx="3221">
                  <c:v>21.557291364422401</c:v>
                </c:pt>
                <c:pt idx="3222">
                  <c:v>21.6625895115336</c:v>
                </c:pt>
                <c:pt idx="3223">
                  <c:v>21.6745068383252</c:v>
                </c:pt>
                <c:pt idx="3224">
                  <c:v>20.678835944791601</c:v>
                </c:pt>
                <c:pt idx="3225">
                  <c:v>20.835632846846998</c:v>
                </c:pt>
                <c:pt idx="3226">
                  <c:v>20.946200492219798</c:v>
                </c:pt>
                <c:pt idx="3227">
                  <c:v>20.4017486079074</c:v>
                </c:pt>
                <c:pt idx="3228">
                  <c:v>20.326459389040799</c:v>
                </c:pt>
                <c:pt idx="3229">
                  <c:v>20.6877204911234</c:v>
                </c:pt>
                <c:pt idx="3230">
                  <c:v>20.644610071777201</c:v>
                </c:pt>
                <c:pt idx="3231">
                  <c:v>21.0448340818924</c:v>
                </c:pt>
                <c:pt idx="3232">
                  <c:v>20.7934180752228</c:v>
                </c:pt>
                <c:pt idx="3233">
                  <c:v>20.573387242280599</c:v>
                </c:pt>
                <c:pt idx="3234">
                  <c:v>20.387097993544</c:v>
                </c:pt>
                <c:pt idx="3235">
                  <c:v>20.136278924532601</c:v>
                </c:pt>
                <c:pt idx="3236">
                  <c:v>20.397026793726202</c:v>
                </c:pt>
                <c:pt idx="3237">
                  <c:v>20.5049376667152</c:v>
                </c:pt>
                <c:pt idx="3238">
                  <c:v>20.436900437990801</c:v>
                </c:pt>
                <c:pt idx="3239">
                  <c:v>20.505164998744601</c:v>
                </c:pt>
                <c:pt idx="3240">
                  <c:v>20.563114983751198</c:v>
                </c:pt>
                <c:pt idx="3241">
                  <c:v>21.120464635600001</c:v>
                </c:pt>
                <c:pt idx="3242">
                  <c:v>20.808078530799801</c:v>
                </c:pt>
                <c:pt idx="3243">
                  <c:v>20.476804590016801</c:v>
                </c:pt>
                <c:pt idx="3244">
                  <c:v>20.4840880720418</c:v>
                </c:pt>
                <c:pt idx="3245">
                  <c:v>20.674723200608401</c:v>
                </c:pt>
                <c:pt idx="3246">
                  <c:v>17.383443542683398</c:v>
                </c:pt>
                <c:pt idx="3247">
                  <c:v>13.8472534802622</c:v>
                </c:pt>
                <c:pt idx="3248">
                  <c:v>14.572098210786001</c:v>
                </c:pt>
                <c:pt idx="3249">
                  <c:v>15.31594435611</c:v>
                </c:pt>
                <c:pt idx="3250">
                  <c:v>18.597390673622598</c:v>
                </c:pt>
                <c:pt idx="3251">
                  <c:v>20.238760400098201</c:v>
                </c:pt>
                <c:pt idx="3252">
                  <c:v>20.232692307926001</c:v>
                </c:pt>
                <c:pt idx="3253">
                  <c:v>20.1763365994872</c:v>
                </c:pt>
                <c:pt idx="3254">
                  <c:v>20.097884414639399</c:v>
                </c:pt>
                <c:pt idx="3255">
                  <c:v>19.945484368309</c:v>
                </c:pt>
                <c:pt idx="3256">
                  <c:v>20.1603446277398</c:v>
                </c:pt>
                <c:pt idx="3257">
                  <c:v>20.232221897926401</c:v>
                </c:pt>
                <c:pt idx="3258">
                  <c:v>20.192887552155</c:v>
                </c:pt>
                <c:pt idx="3259">
                  <c:v>20.2116517937128</c:v>
                </c:pt>
                <c:pt idx="3260">
                  <c:v>20.1908592780768</c:v>
                </c:pt>
                <c:pt idx="3261">
                  <c:v>19.435046217278899</c:v>
                </c:pt>
                <c:pt idx="3262">
                  <c:v>18.943013751532401</c:v>
                </c:pt>
                <c:pt idx="3263">
                  <c:v>18.943013751532401</c:v>
                </c:pt>
                <c:pt idx="3264">
                  <c:v>18.493149589104</c:v>
                </c:pt>
                <c:pt idx="3265">
                  <c:v>20.1699781915204</c:v>
                </c:pt>
                <c:pt idx="3266">
                  <c:v>20.203318254220001</c:v>
                </c:pt>
                <c:pt idx="3267">
                  <c:v>20.037007652772399</c:v>
                </c:pt>
                <c:pt idx="3268">
                  <c:v>20.069001437480999</c:v>
                </c:pt>
                <c:pt idx="3269">
                  <c:v>20.388682428898601</c:v>
                </c:pt>
                <c:pt idx="3270">
                  <c:v>20.3543129752792</c:v>
                </c:pt>
                <c:pt idx="3271">
                  <c:v>20.3615905525762</c:v>
                </c:pt>
                <c:pt idx="3272">
                  <c:v>20.551502351959201</c:v>
                </c:pt>
                <c:pt idx="3273">
                  <c:v>20.6325417918056</c:v>
                </c:pt>
                <c:pt idx="3274">
                  <c:v>20.635652599356</c:v>
                </c:pt>
                <c:pt idx="3275">
                  <c:v>20.673925078202998</c:v>
                </c:pt>
                <c:pt idx="3276">
                  <c:v>20.378331440662201</c:v>
                </c:pt>
                <c:pt idx="3277">
                  <c:v>20.173220871330201</c:v>
                </c:pt>
                <c:pt idx="3278">
                  <c:v>20.3615905525762</c:v>
                </c:pt>
                <c:pt idx="3279">
                  <c:v>20.551502351959201</c:v>
                </c:pt>
                <c:pt idx="3280">
                  <c:v>19.009820180569701</c:v>
                </c:pt>
                <c:pt idx="3281">
                  <c:v>18.789134906937502</c:v>
                </c:pt>
                <c:pt idx="3282">
                  <c:v>18.891236511666499</c:v>
                </c:pt>
                <c:pt idx="3283">
                  <c:v>19.6616253936063</c:v>
                </c:pt>
                <c:pt idx="3284">
                  <c:v>18.328387010521698</c:v>
                </c:pt>
                <c:pt idx="3285">
                  <c:v>20.3615905525762</c:v>
                </c:pt>
                <c:pt idx="3286">
                  <c:v>20.551502351959201</c:v>
                </c:pt>
                <c:pt idx="3287">
                  <c:v>19.009820180569701</c:v>
                </c:pt>
                <c:pt idx="3288">
                  <c:v>20.218676189365201</c:v>
                </c:pt>
                <c:pt idx="3289">
                  <c:v>19.240902196313399</c:v>
                </c:pt>
                <c:pt idx="3290">
                  <c:v>20.361822437971</c:v>
                </c:pt>
                <c:pt idx="3291">
                  <c:v>20.760479911114601</c:v>
                </c:pt>
                <c:pt idx="3292">
                  <c:v>20.1985866174496</c:v>
                </c:pt>
                <c:pt idx="3293">
                  <c:v>19.7906369124244</c:v>
                </c:pt>
                <c:pt idx="3294">
                  <c:v>19.511224047261798</c:v>
                </c:pt>
                <c:pt idx="3295">
                  <c:v>15.7345766899862</c:v>
                </c:pt>
                <c:pt idx="3296">
                  <c:v>11.3639498697981</c:v>
                </c:pt>
                <c:pt idx="3297">
                  <c:v>17.180413160117901</c:v>
                </c:pt>
                <c:pt idx="3298">
                  <c:v>19.1838288171251</c:v>
                </c:pt>
                <c:pt idx="3299">
                  <c:v>19.462529371744999</c:v>
                </c:pt>
                <c:pt idx="3300">
                  <c:v>20.3517907311616</c:v>
                </c:pt>
                <c:pt idx="3301">
                  <c:v>19.774887605595101</c:v>
                </c:pt>
                <c:pt idx="3302">
                  <c:v>18.9408594897981</c:v>
                </c:pt>
                <c:pt idx="3303">
                  <c:v>19.569809577220799</c:v>
                </c:pt>
                <c:pt idx="3304">
                  <c:v>20.705360355477001</c:v>
                </c:pt>
                <c:pt idx="3305">
                  <c:v>20.7867569263036</c:v>
                </c:pt>
                <c:pt idx="3306">
                  <c:v>20.3910472919878</c:v>
                </c:pt>
                <c:pt idx="3307">
                  <c:v>20.6252113341884</c:v>
                </c:pt>
                <c:pt idx="3308">
                  <c:v>20.3689918234614</c:v>
                </c:pt>
                <c:pt idx="3309">
                  <c:v>18.481111326736201</c:v>
                </c:pt>
                <c:pt idx="3310">
                  <c:v>18.7091311874619</c:v>
                </c:pt>
                <c:pt idx="3311">
                  <c:v>20.705360355477001</c:v>
                </c:pt>
                <c:pt idx="3312">
                  <c:v>20.740551313333</c:v>
                </c:pt>
                <c:pt idx="3313">
                  <c:v>19.1047643590639</c:v>
                </c:pt>
                <c:pt idx="3314">
                  <c:v>20.707402610115398</c:v>
                </c:pt>
                <c:pt idx="3315">
                  <c:v>20.891208011375401</c:v>
                </c:pt>
                <c:pt idx="3316">
                  <c:v>20.4769521446532</c:v>
                </c:pt>
                <c:pt idx="3317">
                  <c:v>20.5440425827382</c:v>
                </c:pt>
                <c:pt idx="3318">
                  <c:v>20.706180285538199</c:v>
                </c:pt>
                <c:pt idx="3319">
                  <c:v>20.669728716115198</c:v>
                </c:pt>
                <c:pt idx="3320">
                  <c:v>20.6399945750656</c:v>
                </c:pt>
                <c:pt idx="3321">
                  <c:v>20.7072828125672</c:v>
                </c:pt>
                <c:pt idx="3322">
                  <c:v>20.60718076046</c:v>
                </c:pt>
                <c:pt idx="3323">
                  <c:v>20.825381663653999</c:v>
                </c:pt>
                <c:pt idx="3324">
                  <c:v>19.682714822589499</c:v>
                </c:pt>
                <c:pt idx="3325">
                  <c:v>20.4842945773376</c:v>
                </c:pt>
                <c:pt idx="3326">
                  <c:v>20.0593278941782</c:v>
                </c:pt>
                <c:pt idx="3327">
                  <c:v>19.563962191805501</c:v>
                </c:pt>
                <c:pt idx="3328">
                  <c:v>19.91687886479</c:v>
                </c:pt>
                <c:pt idx="3329">
                  <c:v>20.1846080260934</c:v>
                </c:pt>
                <c:pt idx="3330">
                  <c:v>20.021340010745</c:v>
                </c:pt>
                <c:pt idx="3331">
                  <c:v>18.987674792301199</c:v>
                </c:pt>
                <c:pt idx="3332">
                  <c:v>19.624334534651201</c:v>
                </c:pt>
                <c:pt idx="3333">
                  <c:v>19.5000967102531</c:v>
                </c:pt>
                <c:pt idx="3334">
                  <c:v>19.4825656209788</c:v>
                </c:pt>
                <c:pt idx="3335">
                  <c:v>19.944942692865698</c:v>
                </c:pt>
                <c:pt idx="3336">
                  <c:v>19.640563745617399</c:v>
                </c:pt>
                <c:pt idx="3337">
                  <c:v>19.409629246979101</c:v>
                </c:pt>
                <c:pt idx="3338">
                  <c:v>19.210646101751099</c:v>
                </c:pt>
                <c:pt idx="3339">
                  <c:v>19.1564290073519</c:v>
                </c:pt>
                <c:pt idx="3340">
                  <c:v>19.9570962399781</c:v>
                </c:pt>
                <c:pt idx="3341">
                  <c:v>20.4146682339668</c:v>
                </c:pt>
                <c:pt idx="3342">
                  <c:v>20.4295643778864</c:v>
                </c:pt>
                <c:pt idx="3343">
                  <c:v>20.3866466616014</c:v>
                </c:pt>
                <c:pt idx="3344">
                  <c:v>19.924021085895198</c:v>
                </c:pt>
                <c:pt idx="3345">
                  <c:v>18.874898326239698</c:v>
                </c:pt>
                <c:pt idx="3346">
                  <c:v>19.435718123649</c:v>
                </c:pt>
                <c:pt idx="3347">
                  <c:v>17.2773537957531</c:v>
                </c:pt>
                <c:pt idx="3348">
                  <c:v>16.701940687013799</c:v>
                </c:pt>
                <c:pt idx="3349">
                  <c:v>13.2362329790329</c:v>
                </c:pt>
                <c:pt idx="3350">
                  <c:v>12.6342621564584</c:v>
                </c:pt>
                <c:pt idx="3351">
                  <c:v>12.677427370474501</c:v>
                </c:pt>
                <c:pt idx="3352">
                  <c:v>12.285394989030999</c:v>
                </c:pt>
                <c:pt idx="3353">
                  <c:v>12.494798191166399</c:v>
                </c:pt>
                <c:pt idx="3354">
                  <c:v>12.509278820602701</c:v>
                </c:pt>
                <c:pt idx="3355">
                  <c:v>11.861572228310999</c:v>
                </c:pt>
                <c:pt idx="3356">
                  <c:v>11.4515338838979</c:v>
                </c:pt>
                <c:pt idx="3357">
                  <c:v>13.118252018003499</c:v>
                </c:pt>
                <c:pt idx="3358">
                  <c:v>15.5070377394857</c:v>
                </c:pt>
                <c:pt idx="3359">
                  <c:v>19.966026280058401</c:v>
                </c:pt>
                <c:pt idx="3360">
                  <c:v>20.693719913416398</c:v>
                </c:pt>
                <c:pt idx="3361">
                  <c:v>20.532217583099801</c:v>
                </c:pt>
                <c:pt idx="3362">
                  <c:v>20.4427491655442</c:v>
                </c:pt>
                <c:pt idx="3363">
                  <c:v>20.6077939328962</c:v>
                </c:pt>
                <c:pt idx="3364">
                  <c:v>21.028884157692399</c:v>
                </c:pt>
                <c:pt idx="3365">
                  <c:v>20.9528429950842</c:v>
                </c:pt>
                <c:pt idx="3366">
                  <c:v>20.872175838301999</c:v>
                </c:pt>
                <c:pt idx="3367">
                  <c:v>20.7482287734334</c:v>
                </c:pt>
                <c:pt idx="3368">
                  <c:v>20.8102048210886</c:v>
                </c:pt>
                <c:pt idx="3369">
                  <c:v>20.8102048210886</c:v>
                </c:pt>
                <c:pt idx="3370">
                  <c:v>20.787528596058198</c:v>
                </c:pt>
                <c:pt idx="3371">
                  <c:v>20.813741221593599</c:v>
                </c:pt>
                <c:pt idx="3372">
                  <c:v>20.831369901436599</c:v>
                </c:pt>
                <c:pt idx="3373">
                  <c:v>20.835192031029401</c:v>
                </c:pt>
                <c:pt idx="3374">
                  <c:v>20.7912008184888</c:v>
                </c:pt>
                <c:pt idx="3375">
                  <c:v>20.802106816063201</c:v>
                </c:pt>
                <c:pt idx="3376">
                  <c:v>20.853791586117801</c:v>
                </c:pt>
                <c:pt idx="3377">
                  <c:v>21.012595587514401</c:v>
                </c:pt>
                <c:pt idx="3378">
                  <c:v>20.501455757058</c:v>
                </c:pt>
                <c:pt idx="3379">
                  <c:v>20.733870774016602</c:v>
                </c:pt>
                <c:pt idx="3380">
                  <c:v>20.804698356470599</c:v>
                </c:pt>
                <c:pt idx="3381">
                  <c:v>20.092985562728199</c:v>
                </c:pt>
                <c:pt idx="3382">
                  <c:v>20.415700734661801</c:v>
                </c:pt>
                <c:pt idx="3383">
                  <c:v>20.3517343755856</c:v>
                </c:pt>
                <c:pt idx="3384">
                  <c:v>20.429347869343299</c:v>
                </c:pt>
                <c:pt idx="3385">
                  <c:v>20.334628753966602</c:v>
                </c:pt>
                <c:pt idx="3386">
                  <c:v>20.2585166112972</c:v>
                </c:pt>
                <c:pt idx="3387">
                  <c:v>20.578046180302199</c:v>
                </c:pt>
                <c:pt idx="3388">
                  <c:v>20.7891928719074</c:v>
                </c:pt>
                <c:pt idx="3389">
                  <c:v>20.692757228087601</c:v>
                </c:pt>
                <c:pt idx="3390">
                  <c:v>20.5306699952726</c:v>
                </c:pt>
                <c:pt idx="3391">
                  <c:v>20.3854106096734</c:v>
                </c:pt>
                <c:pt idx="3392">
                  <c:v>16.812718291468599</c:v>
                </c:pt>
                <c:pt idx="3393">
                  <c:v>16.1061707323178</c:v>
                </c:pt>
                <c:pt idx="3394">
                  <c:v>19.633708082640901</c:v>
                </c:pt>
                <c:pt idx="3395">
                  <c:v>20.456169726605602</c:v>
                </c:pt>
                <c:pt idx="3396">
                  <c:v>21.4305521116686</c:v>
                </c:pt>
                <c:pt idx="3397">
                  <c:v>21.386663914889599</c:v>
                </c:pt>
                <c:pt idx="3398">
                  <c:v>21.357457093584401</c:v>
                </c:pt>
                <c:pt idx="3399">
                  <c:v>20.334628753966602</c:v>
                </c:pt>
                <c:pt idx="3400">
                  <c:v>20.8261818591786</c:v>
                </c:pt>
                <c:pt idx="3401">
                  <c:v>21.514921322614601</c:v>
                </c:pt>
                <c:pt idx="3402">
                  <c:v>20.718854328896001</c:v>
                </c:pt>
                <c:pt idx="3403">
                  <c:v>20.892399755848</c:v>
                </c:pt>
                <c:pt idx="3404">
                  <c:v>21.397537008735</c:v>
                </c:pt>
                <c:pt idx="3405">
                  <c:v>20.840819787771</c:v>
                </c:pt>
                <c:pt idx="3406">
                  <c:v>20.766949401905801</c:v>
                </c:pt>
                <c:pt idx="3407">
                  <c:v>20.714808016548801</c:v>
                </c:pt>
                <c:pt idx="3408">
                  <c:v>20.6777515418344</c:v>
                </c:pt>
                <c:pt idx="3409">
                  <c:v>20.342287111635802</c:v>
                </c:pt>
                <c:pt idx="3410">
                  <c:v>19.922804727140502</c:v>
                </c:pt>
                <c:pt idx="3411">
                  <c:v>20.046969885427799</c:v>
                </c:pt>
                <c:pt idx="3412">
                  <c:v>20.2476824314884</c:v>
                </c:pt>
                <c:pt idx="3413">
                  <c:v>20.364352571280399</c:v>
                </c:pt>
                <c:pt idx="3414">
                  <c:v>20.2954312645732</c:v>
                </c:pt>
                <c:pt idx="3415">
                  <c:v>20.4713279931646</c:v>
                </c:pt>
                <c:pt idx="3416">
                  <c:v>20.363039989416801</c:v>
                </c:pt>
                <c:pt idx="3417">
                  <c:v>20.7820920192028</c:v>
                </c:pt>
                <c:pt idx="3418">
                  <c:v>21.3890888207244</c:v>
                </c:pt>
                <c:pt idx="3419">
                  <c:v>21.3924842886222</c:v>
                </c:pt>
                <c:pt idx="3420">
                  <c:v>21.499892823770001</c:v>
                </c:pt>
                <c:pt idx="3421">
                  <c:v>20.825829750780201</c:v>
                </c:pt>
                <c:pt idx="3422">
                  <c:v>16.495425588873498</c:v>
                </c:pt>
                <c:pt idx="3423">
                  <c:v>14.5078039993122</c:v>
                </c:pt>
                <c:pt idx="3424">
                  <c:v>20.202627227653</c:v>
                </c:pt>
                <c:pt idx="3425">
                  <c:v>20.8827109064136</c:v>
                </c:pt>
                <c:pt idx="3426">
                  <c:v>21.4752289525956</c:v>
                </c:pt>
                <c:pt idx="3427">
                  <c:v>21.426867774114399</c:v>
                </c:pt>
                <c:pt idx="3428">
                  <c:v>20.8974339278688</c:v>
                </c:pt>
                <c:pt idx="3429">
                  <c:v>19.294222770146099</c:v>
                </c:pt>
                <c:pt idx="3430">
                  <c:v>17.065830435711899</c:v>
                </c:pt>
                <c:pt idx="3431">
                  <c:v>20.282607672312601</c:v>
                </c:pt>
                <c:pt idx="3432">
                  <c:v>20.1353432249992</c:v>
                </c:pt>
                <c:pt idx="3433">
                  <c:v>19.497077308964801</c:v>
                </c:pt>
                <c:pt idx="3434">
                  <c:v>20.433226930201201</c:v>
                </c:pt>
                <c:pt idx="3435">
                  <c:v>20.4061801147956</c:v>
                </c:pt>
                <c:pt idx="3436">
                  <c:v>20.4877303760654</c:v>
                </c:pt>
                <c:pt idx="3437">
                  <c:v>20.526366448179001</c:v>
                </c:pt>
                <c:pt idx="3438">
                  <c:v>20.7362435933914</c:v>
                </c:pt>
                <c:pt idx="3439">
                  <c:v>20.866966682821801</c:v>
                </c:pt>
                <c:pt idx="3440">
                  <c:v>20.8679733289834</c:v>
                </c:pt>
                <c:pt idx="3441">
                  <c:v>20.826606393684401</c:v>
                </c:pt>
                <c:pt idx="3442">
                  <c:v>20.870228092545801</c:v>
                </c:pt>
                <c:pt idx="3443">
                  <c:v>20.873020017502</c:v>
                </c:pt>
                <c:pt idx="3444">
                  <c:v>20.8436060405134</c:v>
                </c:pt>
                <c:pt idx="3445">
                  <c:v>16.214076689116599</c:v>
                </c:pt>
                <c:pt idx="3446">
                  <c:v>16.2430717946139</c:v>
                </c:pt>
                <c:pt idx="3447">
                  <c:v>15.7356464563321</c:v>
                </c:pt>
                <c:pt idx="3448">
                  <c:v>15.6657937936777</c:v>
                </c:pt>
                <c:pt idx="3449">
                  <c:v>15.7115518194506</c:v>
                </c:pt>
                <c:pt idx="3450">
                  <c:v>15.7567372578425</c:v>
                </c:pt>
                <c:pt idx="3451">
                  <c:v>18.386545161157802</c:v>
                </c:pt>
                <c:pt idx="3452">
                  <c:v>15.697154194691599</c:v>
                </c:pt>
                <c:pt idx="3453">
                  <c:v>15.712485146874601</c:v>
                </c:pt>
                <c:pt idx="3454">
                  <c:v>19.2420476674734</c:v>
                </c:pt>
                <c:pt idx="3455">
                  <c:v>19.1023069750918</c:v>
                </c:pt>
                <c:pt idx="3456">
                  <c:v>19.1023069750918</c:v>
                </c:pt>
                <c:pt idx="3457">
                  <c:v>19.1023069750918</c:v>
                </c:pt>
                <c:pt idx="3458">
                  <c:v>19.1023069750918</c:v>
                </c:pt>
                <c:pt idx="3459">
                  <c:v>19.1023069750918</c:v>
                </c:pt>
                <c:pt idx="3460">
                  <c:v>19.1023069750918</c:v>
                </c:pt>
                <c:pt idx="3461">
                  <c:v>19.1023069750918</c:v>
                </c:pt>
                <c:pt idx="3462">
                  <c:v>19.1023069750918</c:v>
                </c:pt>
                <c:pt idx="3463">
                  <c:v>19.1023069750918</c:v>
                </c:pt>
                <c:pt idx="3464">
                  <c:v>16.663507914327798</c:v>
                </c:pt>
                <c:pt idx="3465">
                  <c:v>13.869278496726199</c:v>
                </c:pt>
                <c:pt idx="3466">
                  <c:v>19.1023069750918</c:v>
                </c:pt>
                <c:pt idx="3467">
                  <c:v>19.1023069750918</c:v>
                </c:pt>
                <c:pt idx="3468">
                  <c:v>19.1023069750918</c:v>
                </c:pt>
                <c:pt idx="3469">
                  <c:v>19.1023069750918</c:v>
                </c:pt>
                <c:pt idx="3470">
                  <c:v>20.8384963270124</c:v>
                </c:pt>
                <c:pt idx="3471">
                  <c:v>20.744496065642</c:v>
                </c:pt>
                <c:pt idx="3472">
                  <c:v>13.869278496726199</c:v>
                </c:pt>
                <c:pt idx="3473">
                  <c:v>12.495555431399399</c:v>
                </c:pt>
                <c:pt idx="3474">
                  <c:v>13.223418917164899</c:v>
                </c:pt>
                <c:pt idx="3475">
                  <c:v>14.5659164842642</c:v>
                </c:pt>
                <c:pt idx="3476">
                  <c:v>19.675875137089701</c:v>
                </c:pt>
                <c:pt idx="3477">
                  <c:v>20.8384963270124</c:v>
                </c:pt>
                <c:pt idx="3478">
                  <c:v>20.744496065642</c:v>
                </c:pt>
                <c:pt idx="3479">
                  <c:v>19.3234750842206</c:v>
                </c:pt>
                <c:pt idx="3480">
                  <c:v>19.026256266555102</c:v>
                </c:pt>
                <c:pt idx="3481">
                  <c:v>18.993164113479299</c:v>
                </c:pt>
                <c:pt idx="3482">
                  <c:v>19.482914188939301</c:v>
                </c:pt>
                <c:pt idx="3483">
                  <c:v>20.724171711813</c:v>
                </c:pt>
                <c:pt idx="3484">
                  <c:v>20.767410552965</c:v>
                </c:pt>
                <c:pt idx="3485">
                  <c:v>20.6560088314646</c:v>
                </c:pt>
                <c:pt idx="3486">
                  <c:v>20.8206494237294</c:v>
                </c:pt>
                <c:pt idx="3487">
                  <c:v>20.852764196731801</c:v>
                </c:pt>
                <c:pt idx="3488">
                  <c:v>20.872249928657599</c:v>
                </c:pt>
                <c:pt idx="3489">
                  <c:v>20.845977993005601</c:v>
                </c:pt>
                <c:pt idx="3490">
                  <c:v>20.840339072306801</c:v>
                </c:pt>
                <c:pt idx="3491">
                  <c:v>20.875881764300001</c:v>
                </c:pt>
                <c:pt idx="3492">
                  <c:v>20.0260388015488</c:v>
                </c:pt>
                <c:pt idx="3493">
                  <c:v>19.8712643353903</c:v>
                </c:pt>
                <c:pt idx="3494">
                  <c:v>20.733197207844601</c:v>
                </c:pt>
                <c:pt idx="3495">
                  <c:v>20.822696237173201</c:v>
                </c:pt>
                <c:pt idx="3496">
                  <c:v>20.859081272036601</c:v>
                </c:pt>
                <c:pt idx="3497">
                  <c:v>20.8443048634132</c:v>
                </c:pt>
                <c:pt idx="3498">
                  <c:v>20.8582638830086</c:v>
                </c:pt>
                <c:pt idx="3499">
                  <c:v>20.8362159929024</c:v>
                </c:pt>
                <c:pt idx="3500">
                  <c:v>20.820872221942</c:v>
                </c:pt>
                <c:pt idx="3501">
                  <c:v>20.843729555833999</c:v>
                </c:pt>
                <c:pt idx="3502">
                  <c:v>20.819667895189401</c:v>
                </c:pt>
                <c:pt idx="3503">
                  <c:v>20.8678501739928</c:v>
                </c:pt>
                <c:pt idx="3504">
                  <c:v>20.8505246591352</c:v>
                </c:pt>
                <c:pt idx="3505">
                  <c:v>20.749912162685</c:v>
                </c:pt>
                <c:pt idx="3506">
                  <c:v>20.823927620874201</c:v>
                </c:pt>
                <c:pt idx="3507">
                  <c:v>20.869449021828402</c:v>
                </c:pt>
                <c:pt idx="3508">
                  <c:v>20.8721448565754</c:v>
                </c:pt>
                <c:pt idx="3509">
                  <c:v>20.868391549015399</c:v>
                </c:pt>
                <c:pt idx="3510">
                  <c:v>20.820435880007999</c:v>
                </c:pt>
                <c:pt idx="3511">
                  <c:v>20.8724136705742</c:v>
                </c:pt>
                <c:pt idx="3512">
                  <c:v>20.828003745174399</c:v>
                </c:pt>
                <c:pt idx="3513">
                  <c:v>20.836897371041999</c:v>
                </c:pt>
                <c:pt idx="3514">
                  <c:v>20.8387951645798</c:v>
                </c:pt>
                <c:pt idx="3515">
                  <c:v>20.875212798841801</c:v>
                </c:pt>
                <c:pt idx="3516">
                  <c:v>20.863389276826201</c:v>
                </c:pt>
                <c:pt idx="3517">
                  <c:v>20.856749401907798</c:v>
                </c:pt>
                <c:pt idx="3518">
                  <c:v>20.855374794775599</c:v>
                </c:pt>
                <c:pt idx="3519">
                  <c:v>20.853913623221601</c:v>
                </c:pt>
                <c:pt idx="3520">
                  <c:v>20.844747002633</c:v>
                </c:pt>
                <c:pt idx="3521">
                  <c:v>20.855379616093</c:v>
                </c:pt>
                <c:pt idx="3522">
                  <c:v>20.874533456116801</c:v>
                </c:pt>
                <c:pt idx="3523">
                  <c:v>20.8696267645254</c:v>
                </c:pt>
                <c:pt idx="3524">
                  <c:v>20.673924920741801</c:v>
                </c:pt>
                <c:pt idx="3525">
                  <c:v>20.560834416215201</c:v>
                </c:pt>
                <c:pt idx="3526">
                  <c:v>20.2823730815002</c:v>
                </c:pt>
                <c:pt idx="3527">
                  <c:v>19.426211050452299</c:v>
                </c:pt>
                <c:pt idx="3528">
                  <c:v>20.726772837385401</c:v>
                </c:pt>
                <c:pt idx="3529">
                  <c:v>20.843364877988801</c:v>
                </c:pt>
                <c:pt idx="3530">
                  <c:v>20.8343601661308</c:v>
                </c:pt>
                <c:pt idx="3531">
                  <c:v>20.757973571978599</c:v>
                </c:pt>
                <c:pt idx="3532">
                  <c:v>20.7246758544191</c:v>
                </c:pt>
                <c:pt idx="3533">
                  <c:v>20.8076482423876</c:v>
                </c:pt>
                <c:pt idx="3534">
                  <c:v>20.866093346158198</c:v>
                </c:pt>
                <c:pt idx="3535">
                  <c:v>21.364687830932802</c:v>
                </c:pt>
                <c:pt idx="3536">
                  <c:v>20.695449879257801</c:v>
                </c:pt>
                <c:pt idx="3537">
                  <c:v>20.811678905472601</c:v>
                </c:pt>
                <c:pt idx="3538">
                  <c:v>20.814691388438199</c:v>
                </c:pt>
                <c:pt idx="3539">
                  <c:v>20.795990520158</c:v>
                </c:pt>
                <c:pt idx="3540">
                  <c:v>20.476476600415001</c:v>
                </c:pt>
                <c:pt idx="3541">
                  <c:v>20.274125772222</c:v>
                </c:pt>
                <c:pt idx="3542">
                  <c:v>20.481542070960199</c:v>
                </c:pt>
                <c:pt idx="3543">
                  <c:v>20.57333770855</c:v>
                </c:pt>
                <c:pt idx="3544">
                  <c:v>20.5119847762546</c:v>
                </c:pt>
                <c:pt idx="3545">
                  <c:v>20.4559173822534</c:v>
                </c:pt>
                <c:pt idx="3546">
                  <c:v>20.442737769278601</c:v>
                </c:pt>
                <c:pt idx="3547">
                  <c:v>20.578140075875201</c:v>
                </c:pt>
                <c:pt idx="3548">
                  <c:v>20.3948060354424</c:v>
                </c:pt>
                <c:pt idx="3549">
                  <c:v>20.445015715001599</c:v>
                </c:pt>
                <c:pt idx="3550">
                  <c:v>20.508525311238401</c:v>
                </c:pt>
                <c:pt idx="3551">
                  <c:v>20.6087666599995</c:v>
                </c:pt>
                <c:pt idx="3552">
                  <c:v>20.769037600325198</c:v>
                </c:pt>
                <c:pt idx="3553">
                  <c:v>20.841959249672001</c:v>
                </c:pt>
                <c:pt idx="3554">
                  <c:v>20.7543253377378</c:v>
                </c:pt>
                <c:pt idx="3555">
                  <c:v>20.427264561318399</c:v>
                </c:pt>
                <c:pt idx="3556">
                  <c:v>20.669374296184799</c:v>
                </c:pt>
                <c:pt idx="3557">
                  <c:v>20.573542127037001</c:v>
                </c:pt>
                <c:pt idx="3558">
                  <c:v>20.7431302468204</c:v>
                </c:pt>
                <c:pt idx="3559">
                  <c:v>20.627100748698201</c:v>
                </c:pt>
                <c:pt idx="3560">
                  <c:v>20.617290617482201</c:v>
                </c:pt>
                <c:pt idx="3561">
                  <c:v>21.4535047549826</c:v>
                </c:pt>
                <c:pt idx="3562">
                  <c:v>20.857091108100999</c:v>
                </c:pt>
                <c:pt idx="3563">
                  <c:v>20.5028201771024</c:v>
                </c:pt>
                <c:pt idx="3564">
                  <c:v>20.208091754383201</c:v>
                </c:pt>
                <c:pt idx="3565">
                  <c:v>20.067366742494599</c:v>
                </c:pt>
                <c:pt idx="3566">
                  <c:v>19.990419320457502</c:v>
                </c:pt>
                <c:pt idx="3567">
                  <c:v>20.022321319448</c:v>
                </c:pt>
                <c:pt idx="3568">
                  <c:v>19.9780163021174</c:v>
                </c:pt>
                <c:pt idx="3569">
                  <c:v>19.6732156230409</c:v>
                </c:pt>
                <c:pt idx="3570">
                  <c:v>19.9780163021174</c:v>
                </c:pt>
                <c:pt idx="3571">
                  <c:v>20.53657563558</c:v>
                </c:pt>
                <c:pt idx="3572">
                  <c:v>20.685408921424798</c:v>
                </c:pt>
                <c:pt idx="3573">
                  <c:v>20.6920911563668</c:v>
                </c:pt>
                <c:pt idx="3574">
                  <c:v>20.671836120738199</c:v>
                </c:pt>
                <c:pt idx="3575">
                  <c:v>20.642983771710998</c:v>
                </c:pt>
                <c:pt idx="3576">
                  <c:v>20.6769847279886</c:v>
                </c:pt>
                <c:pt idx="3577">
                  <c:v>20.586522211919199</c:v>
                </c:pt>
                <c:pt idx="3578">
                  <c:v>20.497383036580999</c:v>
                </c:pt>
                <c:pt idx="3579">
                  <c:v>20.529851343246001</c:v>
                </c:pt>
                <c:pt idx="3580">
                  <c:v>20.1335112832476</c:v>
                </c:pt>
                <c:pt idx="3581">
                  <c:v>18.697026887589001</c:v>
                </c:pt>
                <c:pt idx="3582">
                  <c:v>18.697026887589001</c:v>
                </c:pt>
                <c:pt idx="3583">
                  <c:v>18.697026887589001</c:v>
                </c:pt>
                <c:pt idx="3584">
                  <c:v>18.697026887589001</c:v>
                </c:pt>
                <c:pt idx="3585">
                  <c:v>14.140474737120501</c:v>
                </c:pt>
                <c:pt idx="3586">
                  <c:v>18.6461780214199</c:v>
                </c:pt>
                <c:pt idx="3587">
                  <c:v>20.846709778816201</c:v>
                </c:pt>
                <c:pt idx="3588">
                  <c:v>20.798346712191801</c:v>
                </c:pt>
                <c:pt idx="3589">
                  <c:v>20.897102359126901</c:v>
                </c:pt>
                <c:pt idx="3590">
                  <c:v>20.440412875768999</c:v>
                </c:pt>
                <c:pt idx="3591">
                  <c:v>21.4715436154926</c:v>
                </c:pt>
                <c:pt idx="3592">
                  <c:v>21.0135463001048</c:v>
                </c:pt>
                <c:pt idx="3593">
                  <c:v>21.035570222588198</c:v>
                </c:pt>
                <c:pt idx="3594">
                  <c:v>21.042894515099999</c:v>
                </c:pt>
                <c:pt idx="3595">
                  <c:v>20.468381178392001</c:v>
                </c:pt>
                <c:pt idx="3596">
                  <c:v>20.623582310962</c:v>
                </c:pt>
                <c:pt idx="3597">
                  <c:v>20.733024675973599</c:v>
                </c:pt>
                <c:pt idx="3598">
                  <c:v>20.857144878545402</c:v>
                </c:pt>
                <c:pt idx="3599">
                  <c:v>20.7801750964022</c:v>
                </c:pt>
                <c:pt idx="3600">
                  <c:v>20.4741937943894</c:v>
                </c:pt>
                <c:pt idx="3601">
                  <c:v>20.4315283358806</c:v>
                </c:pt>
                <c:pt idx="3602">
                  <c:v>20.633973530813801</c:v>
                </c:pt>
                <c:pt idx="3603">
                  <c:v>20.578800429101801</c:v>
                </c:pt>
                <c:pt idx="3604">
                  <c:v>21.032614733246401</c:v>
                </c:pt>
                <c:pt idx="3605">
                  <c:v>20.842167241470801</c:v>
                </c:pt>
                <c:pt idx="3606">
                  <c:v>20.585749531341399</c:v>
                </c:pt>
                <c:pt idx="3607">
                  <c:v>20.852317666704</c:v>
                </c:pt>
                <c:pt idx="3608">
                  <c:v>20.962637265046201</c:v>
                </c:pt>
                <c:pt idx="3609">
                  <c:v>20.893081347858999</c:v>
                </c:pt>
                <c:pt idx="3610">
                  <c:v>20.962869671452001</c:v>
                </c:pt>
                <c:pt idx="3611">
                  <c:v>21.0221131831834</c:v>
                </c:pt>
                <c:pt idx="3612">
                  <c:v>20.7103615121598</c:v>
                </c:pt>
                <c:pt idx="3613">
                  <c:v>20.593309567927399</c:v>
                </c:pt>
                <c:pt idx="3614">
                  <c:v>20.9338762177528</c:v>
                </c:pt>
                <c:pt idx="3615">
                  <c:v>20.9413222775358</c:v>
                </c:pt>
                <c:pt idx="3616">
                  <c:v>20.461330654396601</c:v>
                </c:pt>
                <c:pt idx="3617">
                  <c:v>17.771466918146199</c:v>
                </c:pt>
                <c:pt idx="3618">
                  <c:v>14.156344025130799</c:v>
                </c:pt>
                <c:pt idx="3619">
                  <c:v>14.8973683289557</c:v>
                </c:pt>
                <c:pt idx="3620">
                  <c:v>15.6578181863936</c:v>
                </c:pt>
                <c:pt idx="3621">
                  <c:v>19.012511088991399</c:v>
                </c:pt>
                <c:pt idx="3622">
                  <c:v>20.690518540327801</c:v>
                </c:pt>
                <c:pt idx="3623">
                  <c:v>20.684314999641</c:v>
                </c:pt>
                <c:pt idx="3624">
                  <c:v>20.626701351015601</c:v>
                </c:pt>
                <c:pt idx="3625">
                  <c:v>20.546498000956799</c:v>
                </c:pt>
                <c:pt idx="3626">
                  <c:v>20.3906961671582</c:v>
                </c:pt>
                <c:pt idx="3627">
                  <c:v>20.610352415537399</c:v>
                </c:pt>
                <c:pt idx="3628">
                  <c:v>20.6838340894158</c:v>
                </c:pt>
                <c:pt idx="3629">
                  <c:v>20.643621744669399</c:v>
                </c:pt>
                <c:pt idx="3630">
                  <c:v>20.662804830993199</c:v>
                </c:pt>
                <c:pt idx="3631">
                  <c:v>20.6415481966066</c:v>
                </c:pt>
                <c:pt idx="3632">
                  <c:v>19.868864304989099</c:v>
                </c:pt>
                <c:pt idx="3633">
                  <c:v>19.232457606259601</c:v>
                </c:pt>
                <c:pt idx="3634">
                  <c:v>19.232457606259601</c:v>
                </c:pt>
                <c:pt idx="3635">
                  <c:v>18.905943194058299</c:v>
                </c:pt>
                <c:pt idx="3636">
                  <c:v>20.6202010142696</c:v>
                </c:pt>
                <c:pt idx="3637">
                  <c:v>20.6542852749544</c:v>
                </c:pt>
                <c:pt idx="3638">
                  <c:v>20.4842623825106</c:v>
                </c:pt>
                <c:pt idx="3639">
                  <c:v>20.516970314350601</c:v>
                </c:pt>
                <c:pt idx="3640">
                  <c:v>20.8437870436934</c:v>
                </c:pt>
                <c:pt idx="3641">
                  <c:v>20.808650414607801</c:v>
                </c:pt>
                <c:pt idx="3642">
                  <c:v>20.816090437860801</c:v>
                </c:pt>
                <c:pt idx="3643">
                  <c:v>21.010241340805401</c:v>
                </c:pt>
                <c:pt idx="3644">
                  <c:v>20.419584617721199</c:v>
                </c:pt>
                <c:pt idx="3645">
                  <c:v>20.422663317313599</c:v>
                </c:pt>
                <c:pt idx="3646">
                  <c:v>20.4605407697494</c:v>
                </c:pt>
                <c:pt idx="3647">
                  <c:v>20.1005010532866</c:v>
                </c:pt>
                <c:pt idx="3648">
                  <c:v>18.737502878568701</c:v>
                </c:pt>
                <c:pt idx="3649">
                  <c:v>20.816090437860801</c:v>
                </c:pt>
                <c:pt idx="3650">
                  <c:v>21.010241340805401</c:v>
                </c:pt>
                <c:pt idx="3651">
                  <c:v>19.4341466136664</c:v>
                </c:pt>
                <c:pt idx="3652">
                  <c:v>19.208535328419899</c:v>
                </c:pt>
                <c:pt idx="3653">
                  <c:v>19.211422973986501</c:v>
                </c:pt>
                <c:pt idx="3654">
                  <c:v>20.330625839989199</c:v>
                </c:pt>
                <c:pt idx="3655">
                  <c:v>20.7286725251268</c:v>
                </c:pt>
                <c:pt idx="3656">
                  <c:v>20.167640115070999</c:v>
                </c:pt>
                <c:pt idx="3657">
                  <c:v>20.111666761979201</c:v>
                </c:pt>
                <c:pt idx="3658">
                  <c:v>20.1594671215184</c:v>
                </c:pt>
                <c:pt idx="3659">
                  <c:v>20.187698907506999</c:v>
                </c:pt>
                <c:pt idx="3660">
                  <c:v>19.211422973986501</c:v>
                </c:pt>
                <c:pt idx="3661">
                  <c:v>20.3131005148268</c:v>
                </c:pt>
                <c:pt idx="3662">
                  <c:v>20.7286725251268</c:v>
                </c:pt>
                <c:pt idx="3663">
                  <c:v>20.167640115070999</c:v>
                </c:pt>
                <c:pt idx="3664">
                  <c:v>19.760315434794101</c:v>
                </c:pt>
                <c:pt idx="3665">
                  <c:v>19.481330661510398</c:v>
                </c:pt>
                <c:pt idx="3666">
                  <c:v>15.7104695519877</c:v>
                </c:pt>
                <c:pt idx="3667">
                  <c:v>11.3465390227752</c:v>
                </c:pt>
                <c:pt idx="3668">
                  <c:v>17.154090838324102</c:v>
                </c:pt>
                <c:pt idx="3669">
                  <c:v>19.154437037622799</c:v>
                </c:pt>
                <c:pt idx="3670">
                  <c:v>19.432710591703501</c:v>
                </c:pt>
                <c:pt idx="3671">
                  <c:v>20.320609502880799</c:v>
                </c:pt>
                <c:pt idx="3672">
                  <c:v>19.744590257671</c:v>
                </c:pt>
                <c:pt idx="3673">
                  <c:v>18.911839966583202</c:v>
                </c:pt>
                <c:pt idx="3674">
                  <c:v>19.539826431860199</c:v>
                </c:pt>
                <c:pt idx="3675">
                  <c:v>20.673637418836599</c:v>
                </c:pt>
                <c:pt idx="3676">
                  <c:v>20.754909280978399</c:v>
                </c:pt>
                <c:pt idx="3677">
                  <c:v>20.3598059182486</c:v>
                </c:pt>
                <c:pt idx="3678">
                  <c:v>19.0754937151878</c:v>
                </c:pt>
                <c:pt idx="3679">
                  <c:v>20.337784241175999</c:v>
                </c:pt>
                <c:pt idx="3680">
                  <c:v>18.452796189322701</c:v>
                </c:pt>
                <c:pt idx="3681">
                  <c:v>18.680466698022101</c:v>
                </c:pt>
                <c:pt idx="3682">
                  <c:v>20.668806306974599</c:v>
                </c:pt>
                <c:pt idx="3683">
                  <c:v>20.708774460194199</c:v>
                </c:pt>
                <c:pt idx="3684">
                  <c:v>20.4210697886388</c:v>
                </c:pt>
                <c:pt idx="3685">
                  <c:v>20.670026425296001</c:v>
                </c:pt>
                <c:pt idx="3686">
                  <c:v>20.8592003352612</c:v>
                </c:pt>
                <c:pt idx="3687">
                  <c:v>20.445579155034999</c:v>
                </c:pt>
                <c:pt idx="3688">
                  <c:v>20.506961257427999</c:v>
                </c:pt>
                <c:pt idx="3689">
                  <c:v>20.668806306974599</c:v>
                </c:pt>
                <c:pt idx="3690">
                  <c:v>20.632420531442801</c:v>
                </c:pt>
                <c:pt idx="3691">
                  <c:v>20.602740059546001</c:v>
                </c:pt>
                <c:pt idx="3692">
                  <c:v>20.6699068439782</c:v>
                </c:pt>
                <c:pt idx="3693">
                  <c:v>20.569985472803001</c:v>
                </c:pt>
                <c:pt idx="3694">
                  <c:v>20.793474840894799</c:v>
                </c:pt>
                <c:pt idx="3695">
                  <c:v>19.6525586937172</c:v>
                </c:pt>
                <c:pt idx="3696">
                  <c:v>20.452910338288</c:v>
                </c:pt>
                <c:pt idx="3697">
                  <c:v>20.028594751798199</c:v>
                </c:pt>
                <c:pt idx="3698">
                  <c:v>19.5339880052958</c:v>
                </c:pt>
                <c:pt idx="3699">
                  <c:v>19.8863639703156</c:v>
                </c:pt>
                <c:pt idx="3700">
                  <c:v>20.153682940486199</c:v>
                </c:pt>
                <c:pt idx="3701">
                  <c:v>19.990665070067401</c:v>
                </c:pt>
                <c:pt idx="3702">
                  <c:v>18.958583542786901</c:v>
                </c:pt>
                <c:pt idx="3703">
                  <c:v>19.594267850934401</c:v>
                </c:pt>
                <c:pt idx="3704">
                  <c:v>19.470220372831399</c:v>
                </c:pt>
                <c:pt idx="3705">
                  <c:v>19.452716143153999</c:v>
                </c:pt>
                <c:pt idx="3706">
                  <c:v>19.914384801455999</c:v>
                </c:pt>
                <c:pt idx="3707">
                  <c:v>19.610472196927301</c:v>
                </c:pt>
                <c:pt idx="3708">
                  <c:v>19.379891515867701</c:v>
                </c:pt>
                <c:pt idx="3709">
                  <c:v>19.181213235158001</c:v>
                </c:pt>
                <c:pt idx="3710">
                  <c:v>19.127079207434299</c:v>
                </c:pt>
                <c:pt idx="3711">
                  <c:v>19.926519727969801</c:v>
                </c:pt>
                <c:pt idx="3712">
                  <c:v>20.3833906702924</c:v>
                </c:pt>
                <c:pt idx="3713">
                  <c:v>20.398263991646999</c:v>
                </c:pt>
                <c:pt idx="3714">
                  <c:v>20.355412030121599</c:v>
                </c:pt>
                <c:pt idx="3715">
                  <c:v>19.893495248736201</c:v>
                </c:pt>
                <c:pt idx="3716">
                  <c:v>18.845979862932701</c:v>
                </c:pt>
                <c:pt idx="3717">
                  <c:v>19.4059404214496</c:v>
                </c:pt>
                <c:pt idx="3718">
                  <c:v>17.250882950022099</c:v>
                </c:pt>
                <c:pt idx="3719">
                  <c:v>16.676351438766499</c:v>
                </c:pt>
                <c:pt idx="3720">
                  <c:v>13.2159535840867</c:v>
                </c:pt>
                <c:pt idx="3721">
                  <c:v>12.6149050483954</c:v>
                </c:pt>
                <c:pt idx="3722">
                  <c:v>12.658004128457399</c:v>
                </c:pt>
                <c:pt idx="3723">
                  <c:v>12.266572384635399</c:v>
                </c:pt>
                <c:pt idx="3724">
                  <c:v>12.4756547575557</c:v>
                </c:pt>
                <c:pt idx="3725">
                  <c:v>12.4901132010419</c:v>
                </c:pt>
                <c:pt idx="3726">
                  <c:v>11.8433989679672</c:v>
                </c:pt>
                <c:pt idx="3727">
                  <c:v>11.433988848332501</c:v>
                </c:pt>
                <c:pt idx="3728">
                  <c:v>13.0981533831352</c:v>
                </c:pt>
                <c:pt idx="3729">
                  <c:v>15.483279216704901</c:v>
                </c:pt>
                <c:pt idx="3730">
                  <c:v>19.935436086226101</c:v>
                </c:pt>
                <c:pt idx="3731">
                  <c:v>20.662014811240201</c:v>
                </c:pt>
                <c:pt idx="3732">
                  <c:v>20.5007599206252</c:v>
                </c:pt>
                <c:pt idx="3733">
                  <c:v>20.41142857873</c:v>
                </c:pt>
                <c:pt idx="3734">
                  <c:v>20.5762204789688</c:v>
                </c:pt>
                <c:pt idx="3735">
                  <c:v>20.996665546265401</c:v>
                </c:pt>
                <c:pt idx="3736">
                  <c:v>20.920740887255199</c:v>
                </c:pt>
                <c:pt idx="3737">
                  <c:v>20.8401973216138</c:v>
                </c:pt>
                <c:pt idx="3738">
                  <c:v>20.716440157564001</c:v>
                </c:pt>
                <c:pt idx="3739">
                  <c:v>20.7783212509562</c:v>
                </c:pt>
                <c:pt idx="3740">
                  <c:v>20.7783212509562</c:v>
                </c:pt>
                <c:pt idx="3741">
                  <c:v>20.7556797684482</c:v>
                </c:pt>
                <c:pt idx="3742">
                  <c:v>20.781852233298601</c:v>
                </c:pt>
                <c:pt idx="3743">
                  <c:v>20.316490395692</c:v>
                </c:pt>
                <c:pt idx="3744">
                  <c:v>20.320218055444201</c:v>
                </c:pt>
                <c:pt idx="3745">
                  <c:v>20.277314153717601</c:v>
                </c:pt>
                <c:pt idx="3746">
                  <c:v>20.2879505927047</c:v>
                </c:pt>
                <c:pt idx="3747">
                  <c:v>20.338357893779399</c:v>
                </c:pt>
                <c:pt idx="3748">
                  <c:v>20.493236808821401</c:v>
                </c:pt>
                <c:pt idx="3749">
                  <c:v>16.866735086370401</c:v>
                </c:pt>
                <c:pt idx="3750">
                  <c:v>16.157917493669299</c:v>
                </c:pt>
                <c:pt idx="3751">
                  <c:v>19.696788303475799</c:v>
                </c:pt>
                <c:pt idx="3752">
                  <c:v>20.521892395923</c:v>
                </c:pt>
                <c:pt idx="3753">
                  <c:v>20.481293383051</c:v>
                </c:pt>
                <c:pt idx="3754">
                  <c:v>20.417121509456599</c:v>
                </c:pt>
                <c:pt idx="3755">
                  <c:v>20.494984363972399</c:v>
                </c:pt>
                <c:pt idx="3756">
                  <c:v>20.399960929987301</c:v>
                </c:pt>
                <c:pt idx="3757">
                  <c:v>20.3236042501808</c:v>
                </c:pt>
                <c:pt idx="3758">
                  <c:v>20.644160420767601</c:v>
                </c:pt>
                <c:pt idx="3759">
                  <c:v>20.8559854956858</c:v>
                </c:pt>
                <c:pt idx="3760">
                  <c:v>20.759240018303998</c:v>
                </c:pt>
                <c:pt idx="3761">
                  <c:v>20.596632023013001</c:v>
                </c:pt>
                <c:pt idx="3762">
                  <c:v>20.4509059403394</c:v>
                </c:pt>
                <c:pt idx="3763">
                  <c:v>20.399960929987301</c:v>
                </c:pt>
                <c:pt idx="3764">
                  <c:v>20.8930933231414</c:v>
                </c:pt>
                <c:pt idx="3765">
                  <c:v>21.2160288524178</c:v>
                </c:pt>
                <c:pt idx="3766">
                  <c:v>20.972029633769001</c:v>
                </c:pt>
                <c:pt idx="3767">
                  <c:v>20.785420965264901</c:v>
                </c:pt>
                <c:pt idx="3768">
                  <c:v>21.067014111667799</c:v>
                </c:pt>
                <c:pt idx="3769">
                  <c:v>20.965847939523599</c:v>
                </c:pt>
                <c:pt idx="3770">
                  <c:v>20.8336705606816</c:v>
                </c:pt>
                <c:pt idx="3771">
                  <c:v>20.8930933231414</c:v>
                </c:pt>
                <c:pt idx="3772">
                  <c:v>21.2160288524178</c:v>
                </c:pt>
                <c:pt idx="3773">
                  <c:v>20.972029633769001</c:v>
                </c:pt>
                <c:pt idx="3774">
                  <c:v>20.9595239681884</c:v>
                </c:pt>
                <c:pt idx="3775">
                  <c:v>21.077724693850602</c:v>
                </c:pt>
                <c:pt idx="3776">
                  <c:v>20.9077782812486</c:v>
                </c:pt>
                <c:pt idx="3777">
                  <c:v>20.8336705606816</c:v>
                </c:pt>
                <c:pt idx="3778">
                  <c:v>20.781361652710601</c:v>
                </c:pt>
                <c:pt idx="3779">
                  <c:v>20.7441861209848</c:v>
                </c:pt>
                <c:pt idx="3780">
                  <c:v>20.4076438928352</c:v>
                </c:pt>
                <c:pt idx="3781">
                  <c:v>19.986813773040002</c:v>
                </c:pt>
                <c:pt idx="3782">
                  <c:v>20.1113778557472</c:v>
                </c:pt>
                <c:pt idx="3783">
                  <c:v>20.3127352617432</c:v>
                </c:pt>
                <c:pt idx="3784">
                  <c:v>20.429780245561201</c:v>
                </c:pt>
                <c:pt idx="3785">
                  <c:v>20.3606375048168</c:v>
                </c:pt>
                <c:pt idx="3786">
                  <c:v>20.5370993637666</c:v>
                </c:pt>
                <c:pt idx="3787">
                  <c:v>20.428463446565001</c:v>
                </c:pt>
                <c:pt idx="3788">
                  <c:v>20.848861828983999</c:v>
                </c:pt>
                <c:pt idx="3789">
                  <c:v>21.0694027743242</c:v>
                </c:pt>
                <c:pt idx="3790">
                  <c:v>21.072747492808599</c:v>
                </c:pt>
                <c:pt idx="3791">
                  <c:v>21.178550676263399</c:v>
                </c:pt>
                <c:pt idx="3792">
                  <c:v>20.892740083470201</c:v>
                </c:pt>
                <c:pt idx="3793">
                  <c:v>16.5484229689167</c:v>
                </c:pt>
                <c:pt idx="3794">
                  <c:v>14.5544154430728</c:v>
                </c:pt>
                <c:pt idx="3795">
                  <c:v>20.2675353021544</c:v>
                </c:pt>
                <c:pt idx="3796">
                  <c:v>20.9498039899036</c:v>
                </c:pt>
                <c:pt idx="3797">
                  <c:v>21.154255436755999</c:v>
                </c:pt>
                <c:pt idx="3798">
                  <c:v>21.1066170751314</c:v>
                </c:pt>
                <c:pt idx="3799">
                  <c:v>20.964574314264802</c:v>
                </c:pt>
                <c:pt idx="3800">
                  <c:v>19.356212274525799</c:v>
                </c:pt>
                <c:pt idx="3801">
                  <c:v>17.120660442763299</c:v>
                </c:pt>
                <c:pt idx="3802">
                  <c:v>20.347772712237401</c:v>
                </c:pt>
                <c:pt idx="3803">
                  <c:v>20.2000351258806</c:v>
                </c:pt>
                <c:pt idx="3804">
                  <c:v>19.882601619278699</c:v>
                </c:pt>
                <c:pt idx="3805">
                  <c:v>20.773395429527</c:v>
                </c:pt>
                <c:pt idx="3806">
                  <c:v>20.809680515918799</c:v>
                </c:pt>
                <c:pt idx="3807">
                  <c:v>20.828806238454799</c:v>
                </c:pt>
                <c:pt idx="3808">
                  <c:v>20.8047875735916</c:v>
                </c:pt>
                <c:pt idx="3809">
                  <c:v>20.7898860949424</c:v>
                </c:pt>
                <c:pt idx="3810">
                  <c:v>20.828104709785201</c:v>
                </c:pt>
                <c:pt idx="3811">
                  <c:v>20.829109481200799</c:v>
                </c:pt>
                <c:pt idx="3812">
                  <c:v>20.787819586362598</c:v>
                </c:pt>
                <c:pt idx="3813">
                  <c:v>20.831360045563599</c:v>
                </c:pt>
                <c:pt idx="3814">
                  <c:v>20.834146770928001</c:v>
                </c:pt>
                <c:pt idx="3815">
                  <c:v>18.469735272829901</c:v>
                </c:pt>
                <c:pt idx="3816">
                  <c:v>16.3013127367634</c:v>
                </c:pt>
                <c:pt idx="3817">
                  <c:v>16.3302538427012</c:v>
                </c:pt>
                <c:pt idx="3818">
                  <c:v>15.823773517181101</c:v>
                </c:pt>
                <c:pt idx="3819">
                  <c:v>15.754050945897101</c:v>
                </c:pt>
                <c:pt idx="3820">
                  <c:v>15.7997237533828</c:v>
                </c:pt>
                <c:pt idx="3821">
                  <c:v>15.844825039855699</c:v>
                </c:pt>
                <c:pt idx="3822">
                  <c:v>15.9160297755807</c:v>
                </c:pt>
                <c:pt idx="3823">
                  <c:v>15.7853529423009</c:v>
                </c:pt>
                <c:pt idx="3824">
                  <c:v>15.8006553426075</c:v>
                </c:pt>
                <c:pt idx="3825">
                  <c:v>19.3236445185706</c:v>
                </c:pt>
                <c:pt idx="3826">
                  <c:v>19.142767207980398</c:v>
                </c:pt>
                <c:pt idx="3827">
                  <c:v>19.142767207980398</c:v>
                </c:pt>
                <c:pt idx="3828">
                  <c:v>19.142767207980398</c:v>
                </c:pt>
                <c:pt idx="3829">
                  <c:v>19.142767207980398</c:v>
                </c:pt>
                <c:pt idx="3830">
                  <c:v>19.142767207980398</c:v>
                </c:pt>
                <c:pt idx="3831">
                  <c:v>19.142767207980398</c:v>
                </c:pt>
                <c:pt idx="3832">
                  <c:v>19.142767207980398</c:v>
                </c:pt>
                <c:pt idx="3833">
                  <c:v>19.142767207980398</c:v>
                </c:pt>
                <c:pt idx="3834">
                  <c:v>19.142767207980398</c:v>
                </c:pt>
                <c:pt idx="3835">
                  <c:v>16.632474328799699</c:v>
                </c:pt>
                <c:pt idx="3836">
                  <c:v>13.843448794922001</c:v>
                </c:pt>
                <c:pt idx="3837">
                  <c:v>12.472284107606299</c:v>
                </c:pt>
                <c:pt idx="3838">
                  <c:v>13.198792043637001</c:v>
                </c:pt>
                <c:pt idx="3839">
                  <c:v>14.5387893860965</c:v>
                </c:pt>
                <c:pt idx="3840">
                  <c:v>19.639231414948799</c:v>
                </c:pt>
                <c:pt idx="3841">
                  <c:v>20.799687376258198</c:v>
                </c:pt>
                <c:pt idx="3842">
                  <c:v>20.705862177975799</c:v>
                </c:pt>
                <c:pt idx="3843">
                  <c:v>19.2874876606956</c:v>
                </c:pt>
                <c:pt idx="3844">
                  <c:v>18.990822373874</c:v>
                </c:pt>
                <c:pt idx="3845">
                  <c:v>18.957791850568299</c:v>
                </c:pt>
                <c:pt idx="3846">
                  <c:v>19.446629831112201</c:v>
                </c:pt>
                <c:pt idx="3847">
                  <c:v>20.6855756755748</c:v>
                </c:pt>
                <c:pt idx="3848">
                  <c:v>20.7287339900886</c:v>
                </c:pt>
                <c:pt idx="3849">
                  <c:v>20.6175397396002</c:v>
                </c:pt>
                <c:pt idx="3850">
                  <c:v>20.781873710478401</c:v>
                </c:pt>
                <c:pt idx="3851">
                  <c:v>20.813928673951999</c:v>
                </c:pt>
                <c:pt idx="3852">
                  <c:v>20.833378116272598</c:v>
                </c:pt>
                <c:pt idx="3853">
                  <c:v>20.8071551086352</c:v>
                </c:pt>
                <c:pt idx="3854">
                  <c:v>20.8015266896826</c:v>
                </c:pt>
                <c:pt idx="3855">
                  <c:v>20.837003188099999</c:v>
                </c:pt>
                <c:pt idx="3856">
                  <c:v>19.988742945770401</c:v>
                </c:pt>
                <c:pt idx="3857">
                  <c:v>19.8342567266399</c:v>
                </c:pt>
                <c:pt idx="3858">
                  <c:v>20.6945843628103</c:v>
                </c:pt>
                <c:pt idx="3859">
                  <c:v>20.783916712002</c:v>
                </c:pt>
                <c:pt idx="3860">
                  <c:v>20.820233984537399</c:v>
                </c:pt>
                <c:pt idx="3861">
                  <c:v>20.805485095026</c:v>
                </c:pt>
                <c:pt idx="3862">
                  <c:v>20.819418117788601</c:v>
                </c:pt>
                <c:pt idx="3863">
                  <c:v>20.797411288969599</c:v>
                </c:pt>
                <c:pt idx="3864">
                  <c:v>20.7820960937586</c:v>
                </c:pt>
                <c:pt idx="3865">
                  <c:v>20.804910858881399</c:v>
                </c:pt>
                <c:pt idx="3866">
                  <c:v>20.780894009905801</c:v>
                </c:pt>
                <c:pt idx="3867">
                  <c:v>20.828986555570399</c:v>
                </c:pt>
                <c:pt idx="3868">
                  <c:v>20.811693307199</c:v>
                </c:pt>
                <c:pt idx="3869">
                  <c:v>20.711268188252401</c:v>
                </c:pt>
                <c:pt idx="3870">
                  <c:v>20.7851458024134</c:v>
                </c:pt>
                <c:pt idx="3871">
                  <c:v>20.830582425762799</c:v>
                </c:pt>
                <c:pt idx="3872">
                  <c:v>20.833273239873201</c:v>
                </c:pt>
                <c:pt idx="3873">
                  <c:v>20.829526922353399</c:v>
                </c:pt>
                <c:pt idx="3874">
                  <c:v>20.781660564454</c:v>
                </c:pt>
                <c:pt idx="3875">
                  <c:v>20.8335415532414</c:v>
                </c:pt>
                <c:pt idx="3876">
                  <c:v>20.78921433547</c:v>
                </c:pt>
                <c:pt idx="3877">
                  <c:v>20.7980913981322</c:v>
                </c:pt>
                <c:pt idx="3878">
                  <c:v>20.7999856572802</c:v>
                </c:pt>
                <c:pt idx="3879">
                  <c:v>20.836335468501598</c:v>
                </c:pt>
                <c:pt idx="3880">
                  <c:v>20.824533966236199</c:v>
                </c:pt>
                <c:pt idx="3881">
                  <c:v>20.817906457209201</c:v>
                </c:pt>
                <c:pt idx="3882">
                  <c:v>20.816534410101401</c:v>
                </c:pt>
                <c:pt idx="3883">
                  <c:v>20.8150759597868</c:v>
                </c:pt>
                <c:pt idx="3884">
                  <c:v>20.80592641082</c:v>
                </c:pt>
                <c:pt idx="3885">
                  <c:v>20.8165392224398</c:v>
                </c:pt>
                <c:pt idx="3886">
                  <c:v>20.835657390963</c:v>
                </c:pt>
                <c:pt idx="3887">
                  <c:v>20.830759837437402</c:v>
                </c:pt>
                <c:pt idx="3888">
                  <c:v>20.635422462524101</c:v>
                </c:pt>
                <c:pt idx="3889">
                  <c:v>20.522542574145401</c:v>
                </c:pt>
                <c:pt idx="3890">
                  <c:v>20.244599836936398</c:v>
                </c:pt>
                <c:pt idx="3891">
                  <c:v>19.3900322947413</c:v>
                </c:pt>
                <c:pt idx="3892">
                  <c:v>20.6881719568938</c:v>
                </c:pt>
                <c:pt idx="3893">
                  <c:v>20.8045468602004</c:v>
                </c:pt>
                <c:pt idx="3894">
                  <c:v>20.795558918430601</c:v>
                </c:pt>
                <c:pt idx="3895">
                  <c:v>20.81167228672</c:v>
                </c:pt>
                <c:pt idx="3896">
                  <c:v>20.791261194494801</c:v>
                </c:pt>
                <c:pt idx="3897">
                  <c:v>20.8745001605614</c:v>
                </c:pt>
                <c:pt idx="3898">
                  <c:v>20.9331330398674</c:v>
                </c:pt>
                <c:pt idx="3899">
                  <c:v>21.045366487116201</c:v>
                </c:pt>
                <c:pt idx="3900">
                  <c:v>20.7619413205672</c:v>
                </c:pt>
                <c:pt idx="3901">
                  <c:v>20.878543773574801</c:v>
                </c:pt>
                <c:pt idx="3902">
                  <c:v>20.881565935205799</c:v>
                </c:pt>
                <c:pt idx="3903">
                  <c:v>20.8628049837818</c:v>
                </c:pt>
                <c:pt idx="3904">
                  <c:v>20.542264512736001</c:v>
                </c:pt>
                <c:pt idx="3905">
                  <c:v>20.3392635610474</c:v>
                </c:pt>
                <c:pt idx="3906">
                  <c:v>20.547346257894201</c:v>
                </c:pt>
                <c:pt idx="3907">
                  <c:v>20.6394368213872</c:v>
                </c:pt>
                <c:pt idx="3908">
                  <c:v>20.57788677113</c:v>
                </c:pt>
                <c:pt idx="3909">
                  <c:v>20.521639240825401</c:v>
                </c:pt>
                <c:pt idx="3910">
                  <c:v>20.508417283689599</c:v>
                </c:pt>
                <c:pt idx="3911">
                  <c:v>20.6442546180132</c:v>
                </c:pt>
                <c:pt idx="3912">
                  <c:v>20.460331552231398</c:v>
                </c:pt>
                <c:pt idx="3913">
                  <c:v>20.5107025481176</c:v>
                </c:pt>
                <c:pt idx="3914">
                  <c:v>20.5744161913608</c:v>
                </c:pt>
                <c:pt idx="3915">
                  <c:v>20.674979600855</c:v>
                </c:pt>
                <c:pt idx="3916">
                  <c:v>20.835765468176</c:v>
                </c:pt>
                <c:pt idx="3917">
                  <c:v>20.9089214040734</c:v>
                </c:pt>
                <c:pt idx="3918">
                  <c:v>20.8210059372492</c:v>
                </c:pt>
                <c:pt idx="3919">
                  <c:v>20.4928943625846</c:v>
                </c:pt>
                <c:pt idx="3920">
                  <c:v>20.735781960474998</c:v>
                </c:pt>
                <c:pt idx="3921">
                  <c:v>20.6396418966408</c:v>
                </c:pt>
                <c:pt idx="3922">
                  <c:v>20.809774878149</c:v>
                </c:pt>
                <c:pt idx="3923">
                  <c:v>20.693372594288199</c:v>
                </c:pt>
                <c:pt idx="3924">
                  <c:v>20.683530944560999</c:v>
                </c:pt>
                <c:pt idx="3925">
                  <c:v>21.1328559337996</c:v>
                </c:pt>
                <c:pt idx="3926">
                  <c:v>20.9241018789414</c:v>
                </c:pt>
                <c:pt idx="3927">
                  <c:v>20.568692727466601</c:v>
                </c:pt>
                <c:pt idx="3928">
                  <c:v>20.2730173856066</c:v>
                </c:pt>
                <c:pt idx="3929">
                  <c:v>20.131840244920401</c:v>
                </c:pt>
                <c:pt idx="3930">
                  <c:v>20.054645602116</c:v>
                </c:pt>
                <c:pt idx="3931">
                  <c:v>20.0866500975444</c:v>
                </c:pt>
                <c:pt idx="3932">
                  <c:v>20.042202734699199</c:v>
                </c:pt>
                <c:pt idx="3933">
                  <c:v>19.736422775801401</c:v>
                </c:pt>
                <c:pt idx="3934">
                  <c:v>20.042202734699199</c:v>
                </c:pt>
                <c:pt idx="3935">
                  <c:v>20.6025566372752</c:v>
                </c:pt>
                <c:pt idx="3936">
                  <c:v>20.751868102611201</c:v>
                </c:pt>
                <c:pt idx="3937">
                  <c:v>20.758571806592801</c:v>
                </c:pt>
                <c:pt idx="3938">
                  <c:v>20.738251694509199</c:v>
                </c:pt>
                <c:pt idx="3939">
                  <c:v>20.709306647121601</c:v>
                </c:pt>
                <c:pt idx="3940">
                  <c:v>20.743416843478499</c:v>
                </c:pt>
                <c:pt idx="3941">
                  <c:v>20.652663684629399</c:v>
                </c:pt>
                <c:pt idx="3942">
                  <c:v>20.563238118211</c:v>
                </c:pt>
                <c:pt idx="3943">
                  <c:v>20.595810740777399</c:v>
                </c:pt>
                <c:pt idx="3944">
                  <c:v>20.198197298369401</c:v>
                </c:pt>
                <c:pt idx="3945">
                  <c:v>18.8318986682572</c:v>
                </c:pt>
                <c:pt idx="3946">
                  <c:v>18.8318986682572</c:v>
                </c:pt>
                <c:pt idx="3947">
                  <c:v>18.8318986682572</c:v>
                </c:pt>
                <c:pt idx="3948">
                  <c:v>18.8318986682572</c:v>
                </c:pt>
                <c:pt idx="3949">
                  <c:v>14.1859060059044</c:v>
                </c:pt>
                <c:pt idx="3950">
                  <c:v>18.706085453188201</c:v>
                </c:pt>
                <c:pt idx="3951">
                  <c:v>20.913687195969999</c:v>
                </c:pt>
                <c:pt idx="3952">
                  <c:v>20.865168745914801</c:v>
                </c:pt>
                <c:pt idx="3953">
                  <c:v>20.964241680240999</c:v>
                </c:pt>
                <c:pt idx="3954">
                  <c:v>20.5060849206386</c:v>
                </c:pt>
                <c:pt idx="3955">
                  <c:v>21.150625181515402</c:v>
                </c:pt>
                <c:pt idx="3956">
                  <c:v>21.334419830228001</c:v>
                </c:pt>
                <c:pt idx="3957">
                  <c:v>20.9928026772516</c:v>
                </c:pt>
                <c:pt idx="3958">
                  <c:v>21.000112078699999</c:v>
                </c:pt>
                <c:pt idx="3959">
                  <c:v>20.431436419443401</c:v>
                </c:pt>
                <c:pt idx="3960">
                  <c:v>20.5863574190424</c:v>
                </c:pt>
                <c:pt idx="3961">
                  <c:v>20.695602244162799</c:v>
                </c:pt>
                <c:pt idx="3962">
                  <c:v>20.825189390975002</c:v>
                </c:pt>
                <c:pt idx="3963">
                  <c:v>20.7483375351792</c:v>
                </c:pt>
                <c:pt idx="3964">
                  <c:v>20.4372385438588</c:v>
                </c:pt>
                <c:pt idx="3965">
                  <c:v>20.394650095108201</c:v>
                </c:pt>
                <c:pt idx="3966">
                  <c:v>20.596729883082201</c:v>
                </c:pt>
                <c:pt idx="3967">
                  <c:v>20.5416563670152</c:v>
                </c:pt>
                <c:pt idx="3968">
                  <c:v>20.3242896145122</c:v>
                </c:pt>
                <c:pt idx="3969">
                  <c:v>20.8102347013218</c:v>
                </c:pt>
                <c:pt idx="3970">
                  <c:v>20.554209851912201</c:v>
                </c:pt>
                <c:pt idx="3971">
                  <c:v>20.820369574964001</c:v>
                </c:pt>
                <c:pt idx="3972">
                  <c:v>20.9305201512962</c:v>
                </c:pt>
                <c:pt idx="3973">
                  <c:v>20.8610708015832</c:v>
                </c:pt>
                <c:pt idx="3974">
                  <c:v>20.930752201629101</c:v>
                </c:pt>
                <c:pt idx="3975">
                  <c:v>20.9899049456494</c:v>
                </c:pt>
                <c:pt idx="3976">
                  <c:v>20.6729799866186</c:v>
                </c:pt>
                <c:pt idx="3977">
                  <c:v>20.556139317319602</c:v>
                </c:pt>
                <c:pt idx="3978">
                  <c:v>20.901803169156</c:v>
                </c:pt>
                <c:pt idx="3979">
                  <c:v>20.909237820739602</c:v>
                </c:pt>
                <c:pt idx="3980">
                  <c:v>20.424398621413101</c:v>
                </c:pt>
                <c:pt idx="3981">
                  <c:v>17.7442390356379</c:v>
                </c:pt>
                <c:pt idx="3982">
                  <c:v>14.1346549167618</c:v>
                </c:pt>
                <c:pt idx="3983">
                  <c:v>14.874543888159</c:v>
                </c:pt>
                <c:pt idx="3984">
                  <c:v>15.6338286510403</c:v>
                </c:pt>
                <c:pt idx="3985">
                  <c:v>18.983381787482301</c:v>
                </c:pt>
                <c:pt idx="3986">
                  <c:v>20.658818343014399</c:v>
                </c:pt>
                <c:pt idx="3987">
                  <c:v>20.652624306848601</c:v>
                </c:pt>
                <c:pt idx="3988">
                  <c:v>20.5950989288012</c:v>
                </c:pt>
                <c:pt idx="3989">
                  <c:v>20.515018459278998</c:v>
                </c:pt>
                <c:pt idx="3990">
                  <c:v>20.3594553313816</c:v>
                </c:pt>
                <c:pt idx="3991">
                  <c:v>20.5787750417274</c:v>
                </c:pt>
                <c:pt idx="3992">
                  <c:v>20.652144133432</c:v>
                </c:pt>
                <c:pt idx="3993">
                  <c:v>20.611993398512201</c:v>
                </c:pt>
                <c:pt idx="3994">
                  <c:v>20.631147094194201</c:v>
                </c:pt>
                <c:pt idx="3995">
                  <c:v>20.609923027357599</c:v>
                </c:pt>
                <c:pt idx="3996">
                  <c:v>19.8384229742109</c:v>
                </c:pt>
                <c:pt idx="3997">
                  <c:v>19.279570469451802</c:v>
                </c:pt>
                <c:pt idx="3998">
                  <c:v>19.279570469451802</c:v>
                </c:pt>
                <c:pt idx="3999">
                  <c:v>18.876977166528501</c:v>
                </c:pt>
                <c:pt idx="4000">
                  <c:v>20.588608551300599</c:v>
                </c:pt>
                <c:pt idx="4001">
                  <c:v>20.6226405910718</c:v>
                </c:pt>
                <c:pt idx="4002">
                  <c:v>20.452878192787399</c:v>
                </c:pt>
                <c:pt idx="4003">
                  <c:v>20.4855360124036</c:v>
                </c:pt>
                <c:pt idx="4004">
                  <c:v>20.8118520218258</c:v>
                </c:pt>
                <c:pt idx="4005">
                  <c:v>20.7767692260004</c:v>
                </c:pt>
                <c:pt idx="4006">
                  <c:v>20.784197850302601</c:v>
                </c:pt>
                <c:pt idx="4007">
                  <c:v>20.978051292266802</c:v>
                </c:pt>
                <c:pt idx="4008">
                  <c:v>20.382727934969601</c:v>
                </c:pt>
                <c:pt idx="4009">
                  <c:v>20.385801077610001</c:v>
                </c:pt>
                <c:pt idx="4010">
                  <c:v>20.423610162482198</c:v>
                </c:pt>
                <c:pt idx="4011">
                  <c:v>20.069704829004401</c:v>
                </c:pt>
                <c:pt idx="4012">
                  <c:v>18.708794920512901</c:v>
                </c:pt>
                <c:pt idx="4013">
                  <c:v>20.784197850302601</c:v>
                </c:pt>
                <c:pt idx="4014">
                  <c:v>20.978051292266802</c:v>
                </c:pt>
                <c:pt idx="4015">
                  <c:v>19.404371319196802</c:v>
                </c:pt>
                <c:pt idx="4016">
                  <c:v>19.179105695768399</c:v>
                </c:pt>
                <c:pt idx="4017">
                  <c:v>19.283326431768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1D-459C-B9AE-354127B57332}"/>
            </c:ext>
          </c:extLst>
        </c:ser>
        <c:ser>
          <c:idx val="0"/>
          <c:order val="1"/>
          <c:tx>
            <c:strRef>
              <c:f>'Figure 46'!$C$23</c:f>
              <c:strCache>
                <c:ptCount val="1"/>
                <c:pt idx="0">
                  <c:v>Forecast NQGP demand (gas generation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 46'!$B$24:$B$4041</c:f>
              <c:numCache>
                <c:formatCode>m/d/yyyy</c:formatCode>
                <c:ptCount val="4018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  <c:pt idx="762">
                  <c:v>46054</c:v>
                </c:pt>
                <c:pt idx="763">
                  <c:v>46055</c:v>
                </c:pt>
                <c:pt idx="764">
                  <c:v>46056</c:v>
                </c:pt>
                <c:pt idx="765">
                  <c:v>46057</c:v>
                </c:pt>
                <c:pt idx="766">
                  <c:v>46058</c:v>
                </c:pt>
                <c:pt idx="767">
                  <c:v>46059</c:v>
                </c:pt>
                <c:pt idx="768">
                  <c:v>46060</c:v>
                </c:pt>
                <c:pt idx="769">
                  <c:v>46061</c:v>
                </c:pt>
                <c:pt idx="770">
                  <c:v>46062</c:v>
                </c:pt>
                <c:pt idx="771">
                  <c:v>46063</c:v>
                </c:pt>
                <c:pt idx="772">
                  <c:v>46064</c:v>
                </c:pt>
                <c:pt idx="773">
                  <c:v>46065</c:v>
                </c:pt>
                <c:pt idx="774">
                  <c:v>46066</c:v>
                </c:pt>
                <c:pt idx="775">
                  <c:v>46067</c:v>
                </c:pt>
                <c:pt idx="776">
                  <c:v>46068</c:v>
                </c:pt>
                <c:pt idx="777">
                  <c:v>46069</c:v>
                </c:pt>
                <c:pt idx="778">
                  <c:v>46070</c:v>
                </c:pt>
                <c:pt idx="779">
                  <c:v>46071</c:v>
                </c:pt>
                <c:pt idx="780">
                  <c:v>46072</c:v>
                </c:pt>
                <c:pt idx="781">
                  <c:v>46073</c:v>
                </c:pt>
                <c:pt idx="782">
                  <c:v>46074</c:v>
                </c:pt>
                <c:pt idx="783">
                  <c:v>46075</c:v>
                </c:pt>
                <c:pt idx="784">
                  <c:v>46076</c:v>
                </c:pt>
                <c:pt idx="785">
                  <c:v>46077</c:v>
                </c:pt>
                <c:pt idx="786">
                  <c:v>46078</c:v>
                </c:pt>
                <c:pt idx="787">
                  <c:v>46079</c:v>
                </c:pt>
                <c:pt idx="788">
                  <c:v>46080</c:v>
                </c:pt>
                <c:pt idx="789">
                  <c:v>46081</c:v>
                </c:pt>
                <c:pt idx="790">
                  <c:v>46082</c:v>
                </c:pt>
                <c:pt idx="791">
                  <c:v>46083</c:v>
                </c:pt>
                <c:pt idx="792">
                  <c:v>46084</c:v>
                </c:pt>
                <c:pt idx="793">
                  <c:v>46085</c:v>
                </c:pt>
                <c:pt idx="794">
                  <c:v>46086</c:v>
                </c:pt>
                <c:pt idx="795">
                  <c:v>46087</c:v>
                </c:pt>
                <c:pt idx="796">
                  <c:v>46088</c:v>
                </c:pt>
                <c:pt idx="797">
                  <c:v>46089</c:v>
                </c:pt>
                <c:pt idx="798">
                  <c:v>46090</c:v>
                </c:pt>
                <c:pt idx="799">
                  <c:v>46091</c:v>
                </c:pt>
                <c:pt idx="800">
                  <c:v>46092</c:v>
                </c:pt>
                <c:pt idx="801">
                  <c:v>46093</c:v>
                </c:pt>
                <c:pt idx="802">
                  <c:v>46094</c:v>
                </c:pt>
                <c:pt idx="803">
                  <c:v>46095</c:v>
                </c:pt>
                <c:pt idx="804">
                  <c:v>46096</c:v>
                </c:pt>
                <c:pt idx="805">
                  <c:v>46097</c:v>
                </c:pt>
                <c:pt idx="806">
                  <c:v>46098</c:v>
                </c:pt>
                <c:pt idx="807">
                  <c:v>46099</c:v>
                </c:pt>
                <c:pt idx="808">
                  <c:v>46100</c:v>
                </c:pt>
                <c:pt idx="809">
                  <c:v>46101</c:v>
                </c:pt>
                <c:pt idx="810">
                  <c:v>46102</c:v>
                </c:pt>
                <c:pt idx="811">
                  <c:v>46103</c:v>
                </c:pt>
                <c:pt idx="812">
                  <c:v>46104</c:v>
                </c:pt>
                <c:pt idx="813">
                  <c:v>46105</c:v>
                </c:pt>
                <c:pt idx="814">
                  <c:v>46106</c:v>
                </c:pt>
                <c:pt idx="815">
                  <c:v>46107</c:v>
                </c:pt>
                <c:pt idx="816">
                  <c:v>46108</c:v>
                </c:pt>
                <c:pt idx="817">
                  <c:v>46109</c:v>
                </c:pt>
                <c:pt idx="818">
                  <c:v>46110</c:v>
                </c:pt>
                <c:pt idx="819">
                  <c:v>46111</c:v>
                </c:pt>
                <c:pt idx="820">
                  <c:v>46112</c:v>
                </c:pt>
                <c:pt idx="821">
                  <c:v>46113</c:v>
                </c:pt>
                <c:pt idx="822">
                  <c:v>46114</c:v>
                </c:pt>
                <c:pt idx="823">
                  <c:v>46115</c:v>
                </c:pt>
                <c:pt idx="824">
                  <c:v>46116</c:v>
                </c:pt>
                <c:pt idx="825">
                  <c:v>46117</c:v>
                </c:pt>
                <c:pt idx="826">
                  <c:v>46118</c:v>
                </c:pt>
                <c:pt idx="827">
                  <c:v>46119</c:v>
                </c:pt>
                <c:pt idx="828">
                  <c:v>46120</c:v>
                </c:pt>
                <c:pt idx="829">
                  <c:v>46121</c:v>
                </c:pt>
                <c:pt idx="830">
                  <c:v>46122</c:v>
                </c:pt>
                <c:pt idx="831">
                  <c:v>46123</c:v>
                </c:pt>
                <c:pt idx="832">
                  <c:v>46124</c:v>
                </c:pt>
                <c:pt idx="833">
                  <c:v>46125</c:v>
                </c:pt>
                <c:pt idx="834">
                  <c:v>46126</c:v>
                </c:pt>
                <c:pt idx="835">
                  <c:v>46127</c:v>
                </c:pt>
                <c:pt idx="836">
                  <c:v>46128</c:v>
                </c:pt>
                <c:pt idx="837">
                  <c:v>46129</c:v>
                </c:pt>
                <c:pt idx="838">
                  <c:v>46130</c:v>
                </c:pt>
                <c:pt idx="839">
                  <c:v>46131</c:v>
                </c:pt>
                <c:pt idx="840">
                  <c:v>46132</c:v>
                </c:pt>
                <c:pt idx="841">
                  <c:v>46133</c:v>
                </c:pt>
                <c:pt idx="842">
                  <c:v>46134</c:v>
                </c:pt>
                <c:pt idx="843">
                  <c:v>46135</c:v>
                </c:pt>
                <c:pt idx="844">
                  <c:v>46136</c:v>
                </c:pt>
                <c:pt idx="845">
                  <c:v>46137</c:v>
                </c:pt>
                <c:pt idx="846">
                  <c:v>46138</c:v>
                </c:pt>
                <c:pt idx="847">
                  <c:v>46139</c:v>
                </c:pt>
                <c:pt idx="848">
                  <c:v>46140</c:v>
                </c:pt>
                <c:pt idx="849">
                  <c:v>46141</c:v>
                </c:pt>
                <c:pt idx="850">
                  <c:v>46142</c:v>
                </c:pt>
                <c:pt idx="851">
                  <c:v>46143</c:v>
                </c:pt>
                <c:pt idx="852">
                  <c:v>46144</c:v>
                </c:pt>
                <c:pt idx="853">
                  <c:v>46145</c:v>
                </c:pt>
                <c:pt idx="854">
                  <c:v>46146</c:v>
                </c:pt>
                <c:pt idx="855">
                  <c:v>46147</c:v>
                </c:pt>
                <c:pt idx="856">
                  <c:v>46148</c:v>
                </c:pt>
                <c:pt idx="857">
                  <c:v>46149</c:v>
                </c:pt>
                <c:pt idx="858">
                  <c:v>46150</c:v>
                </c:pt>
                <c:pt idx="859">
                  <c:v>46151</c:v>
                </c:pt>
                <c:pt idx="860">
                  <c:v>46152</c:v>
                </c:pt>
                <c:pt idx="861">
                  <c:v>46153</c:v>
                </c:pt>
                <c:pt idx="862">
                  <c:v>46154</c:v>
                </c:pt>
                <c:pt idx="863">
                  <c:v>46155</c:v>
                </c:pt>
                <c:pt idx="864">
                  <c:v>46156</c:v>
                </c:pt>
                <c:pt idx="865">
                  <c:v>46157</c:v>
                </c:pt>
                <c:pt idx="866">
                  <c:v>46158</c:v>
                </c:pt>
                <c:pt idx="867">
                  <c:v>46159</c:v>
                </c:pt>
                <c:pt idx="868">
                  <c:v>46160</c:v>
                </c:pt>
                <c:pt idx="869">
                  <c:v>46161</c:v>
                </c:pt>
                <c:pt idx="870">
                  <c:v>46162</c:v>
                </c:pt>
                <c:pt idx="871">
                  <c:v>46163</c:v>
                </c:pt>
                <c:pt idx="872">
                  <c:v>46164</c:v>
                </c:pt>
                <c:pt idx="873">
                  <c:v>46165</c:v>
                </c:pt>
                <c:pt idx="874">
                  <c:v>46166</c:v>
                </c:pt>
                <c:pt idx="875">
                  <c:v>46167</c:v>
                </c:pt>
                <c:pt idx="876">
                  <c:v>46168</c:v>
                </c:pt>
                <c:pt idx="877">
                  <c:v>46169</c:v>
                </c:pt>
                <c:pt idx="878">
                  <c:v>46170</c:v>
                </c:pt>
                <c:pt idx="879">
                  <c:v>46171</c:v>
                </c:pt>
                <c:pt idx="880">
                  <c:v>46172</c:v>
                </c:pt>
                <c:pt idx="881">
                  <c:v>46173</c:v>
                </c:pt>
                <c:pt idx="882">
                  <c:v>46174</c:v>
                </c:pt>
                <c:pt idx="883">
                  <c:v>46175</c:v>
                </c:pt>
                <c:pt idx="884">
                  <c:v>46176</c:v>
                </c:pt>
                <c:pt idx="885">
                  <c:v>46177</c:v>
                </c:pt>
                <c:pt idx="886">
                  <c:v>46178</c:v>
                </c:pt>
                <c:pt idx="887">
                  <c:v>46179</c:v>
                </c:pt>
                <c:pt idx="888">
                  <c:v>46180</c:v>
                </c:pt>
                <c:pt idx="889">
                  <c:v>46181</c:v>
                </c:pt>
                <c:pt idx="890">
                  <c:v>46182</c:v>
                </c:pt>
                <c:pt idx="891">
                  <c:v>46183</c:v>
                </c:pt>
                <c:pt idx="892">
                  <c:v>46184</c:v>
                </c:pt>
                <c:pt idx="893">
                  <c:v>46185</c:v>
                </c:pt>
                <c:pt idx="894">
                  <c:v>46186</c:v>
                </c:pt>
                <c:pt idx="895">
                  <c:v>46187</c:v>
                </c:pt>
                <c:pt idx="896">
                  <c:v>46188</c:v>
                </c:pt>
                <c:pt idx="897">
                  <c:v>46189</c:v>
                </c:pt>
                <c:pt idx="898">
                  <c:v>46190</c:v>
                </c:pt>
                <c:pt idx="899">
                  <c:v>46191</c:v>
                </c:pt>
                <c:pt idx="900">
                  <c:v>46192</c:v>
                </c:pt>
                <c:pt idx="901">
                  <c:v>46193</c:v>
                </c:pt>
                <c:pt idx="902">
                  <c:v>46194</c:v>
                </c:pt>
                <c:pt idx="903">
                  <c:v>46195</c:v>
                </c:pt>
                <c:pt idx="904">
                  <c:v>46196</c:v>
                </c:pt>
                <c:pt idx="905">
                  <c:v>46197</c:v>
                </c:pt>
                <c:pt idx="906">
                  <c:v>46198</c:v>
                </c:pt>
                <c:pt idx="907">
                  <c:v>46199</c:v>
                </c:pt>
                <c:pt idx="908">
                  <c:v>46200</c:v>
                </c:pt>
                <c:pt idx="909">
                  <c:v>46201</c:v>
                </c:pt>
                <c:pt idx="910">
                  <c:v>46202</c:v>
                </c:pt>
                <c:pt idx="911">
                  <c:v>46203</c:v>
                </c:pt>
                <c:pt idx="912">
                  <c:v>46204</c:v>
                </c:pt>
                <c:pt idx="913">
                  <c:v>46205</c:v>
                </c:pt>
                <c:pt idx="914">
                  <c:v>46206</c:v>
                </c:pt>
                <c:pt idx="915">
                  <c:v>46207</c:v>
                </c:pt>
                <c:pt idx="916">
                  <c:v>46208</c:v>
                </c:pt>
                <c:pt idx="917">
                  <c:v>46209</c:v>
                </c:pt>
                <c:pt idx="918">
                  <c:v>46210</c:v>
                </c:pt>
                <c:pt idx="919">
                  <c:v>46211</c:v>
                </c:pt>
                <c:pt idx="920">
                  <c:v>46212</c:v>
                </c:pt>
                <c:pt idx="921">
                  <c:v>46213</c:v>
                </c:pt>
                <c:pt idx="922">
                  <c:v>46214</c:v>
                </c:pt>
                <c:pt idx="923">
                  <c:v>46215</c:v>
                </c:pt>
                <c:pt idx="924">
                  <c:v>46216</c:v>
                </c:pt>
                <c:pt idx="925">
                  <c:v>46217</c:v>
                </c:pt>
                <c:pt idx="926">
                  <c:v>46218</c:v>
                </c:pt>
                <c:pt idx="927">
                  <c:v>46219</c:v>
                </c:pt>
                <c:pt idx="928">
                  <c:v>46220</c:v>
                </c:pt>
                <c:pt idx="929">
                  <c:v>46221</c:v>
                </c:pt>
                <c:pt idx="930">
                  <c:v>46222</c:v>
                </c:pt>
                <c:pt idx="931">
                  <c:v>46223</c:v>
                </c:pt>
                <c:pt idx="932">
                  <c:v>46224</c:v>
                </c:pt>
                <c:pt idx="933">
                  <c:v>46225</c:v>
                </c:pt>
                <c:pt idx="934">
                  <c:v>46226</c:v>
                </c:pt>
                <c:pt idx="935">
                  <c:v>46227</c:v>
                </c:pt>
                <c:pt idx="936">
                  <c:v>46228</c:v>
                </c:pt>
                <c:pt idx="937">
                  <c:v>46229</c:v>
                </c:pt>
                <c:pt idx="938">
                  <c:v>46230</c:v>
                </c:pt>
                <c:pt idx="939">
                  <c:v>46231</c:v>
                </c:pt>
                <c:pt idx="940">
                  <c:v>46232</c:v>
                </c:pt>
                <c:pt idx="941">
                  <c:v>46233</c:v>
                </c:pt>
                <c:pt idx="942">
                  <c:v>46234</c:v>
                </c:pt>
                <c:pt idx="943">
                  <c:v>46235</c:v>
                </c:pt>
                <c:pt idx="944">
                  <c:v>46236</c:v>
                </c:pt>
                <c:pt idx="945">
                  <c:v>46237</c:v>
                </c:pt>
                <c:pt idx="946">
                  <c:v>46238</c:v>
                </c:pt>
                <c:pt idx="947">
                  <c:v>46239</c:v>
                </c:pt>
                <c:pt idx="948">
                  <c:v>46240</c:v>
                </c:pt>
                <c:pt idx="949">
                  <c:v>46241</c:v>
                </c:pt>
                <c:pt idx="950">
                  <c:v>46242</c:v>
                </c:pt>
                <c:pt idx="951">
                  <c:v>46243</c:v>
                </c:pt>
                <c:pt idx="952">
                  <c:v>46244</c:v>
                </c:pt>
                <c:pt idx="953">
                  <c:v>46245</c:v>
                </c:pt>
                <c:pt idx="954">
                  <c:v>46246</c:v>
                </c:pt>
                <c:pt idx="955">
                  <c:v>46247</c:v>
                </c:pt>
                <c:pt idx="956">
                  <c:v>46248</c:v>
                </c:pt>
                <c:pt idx="957">
                  <c:v>46249</c:v>
                </c:pt>
                <c:pt idx="958">
                  <c:v>46250</c:v>
                </c:pt>
                <c:pt idx="959">
                  <c:v>46251</c:v>
                </c:pt>
                <c:pt idx="960">
                  <c:v>46252</c:v>
                </c:pt>
                <c:pt idx="961">
                  <c:v>46253</c:v>
                </c:pt>
                <c:pt idx="962">
                  <c:v>46254</c:v>
                </c:pt>
                <c:pt idx="963">
                  <c:v>46255</c:v>
                </c:pt>
                <c:pt idx="964">
                  <c:v>46256</c:v>
                </c:pt>
                <c:pt idx="965">
                  <c:v>46257</c:v>
                </c:pt>
                <c:pt idx="966">
                  <c:v>46258</c:v>
                </c:pt>
                <c:pt idx="967">
                  <c:v>46259</c:v>
                </c:pt>
                <c:pt idx="968">
                  <c:v>46260</c:v>
                </c:pt>
                <c:pt idx="969">
                  <c:v>46261</c:v>
                </c:pt>
                <c:pt idx="970">
                  <c:v>46262</c:v>
                </c:pt>
                <c:pt idx="971">
                  <c:v>46263</c:v>
                </c:pt>
                <c:pt idx="972">
                  <c:v>46264</c:v>
                </c:pt>
                <c:pt idx="973">
                  <c:v>46265</c:v>
                </c:pt>
                <c:pt idx="974">
                  <c:v>46266</c:v>
                </c:pt>
                <c:pt idx="975">
                  <c:v>46267</c:v>
                </c:pt>
                <c:pt idx="976">
                  <c:v>46268</c:v>
                </c:pt>
                <c:pt idx="977">
                  <c:v>46269</c:v>
                </c:pt>
                <c:pt idx="978">
                  <c:v>46270</c:v>
                </c:pt>
                <c:pt idx="979">
                  <c:v>46271</c:v>
                </c:pt>
                <c:pt idx="980">
                  <c:v>46272</c:v>
                </c:pt>
                <c:pt idx="981">
                  <c:v>46273</c:v>
                </c:pt>
                <c:pt idx="982">
                  <c:v>46274</c:v>
                </c:pt>
                <c:pt idx="983">
                  <c:v>46275</c:v>
                </c:pt>
                <c:pt idx="984">
                  <c:v>46276</c:v>
                </c:pt>
                <c:pt idx="985">
                  <c:v>46277</c:v>
                </c:pt>
                <c:pt idx="986">
                  <c:v>46278</c:v>
                </c:pt>
                <c:pt idx="987">
                  <c:v>46279</c:v>
                </c:pt>
                <c:pt idx="988">
                  <c:v>46280</c:v>
                </c:pt>
                <c:pt idx="989">
                  <c:v>46281</c:v>
                </c:pt>
                <c:pt idx="990">
                  <c:v>46282</c:v>
                </c:pt>
                <c:pt idx="991">
                  <c:v>46283</c:v>
                </c:pt>
                <c:pt idx="992">
                  <c:v>46284</c:v>
                </c:pt>
                <c:pt idx="993">
                  <c:v>46285</c:v>
                </c:pt>
                <c:pt idx="994">
                  <c:v>46286</c:v>
                </c:pt>
                <c:pt idx="995">
                  <c:v>46287</c:v>
                </c:pt>
                <c:pt idx="996">
                  <c:v>46288</c:v>
                </c:pt>
                <c:pt idx="997">
                  <c:v>46289</c:v>
                </c:pt>
                <c:pt idx="998">
                  <c:v>46290</c:v>
                </c:pt>
                <c:pt idx="999">
                  <c:v>46291</c:v>
                </c:pt>
                <c:pt idx="1000">
                  <c:v>46292</c:v>
                </c:pt>
                <c:pt idx="1001">
                  <c:v>46293</c:v>
                </c:pt>
                <c:pt idx="1002">
                  <c:v>46294</c:v>
                </c:pt>
                <c:pt idx="1003">
                  <c:v>46295</c:v>
                </c:pt>
                <c:pt idx="1004">
                  <c:v>46296</c:v>
                </c:pt>
                <c:pt idx="1005">
                  <c:v>46297</c:v>
                </c:pt>
                <c:pt idx="1006">
                  <c:v>46298</c:v>
                </c:pt>
                <c:pt idx="1007">
                  <c:v>46299</c:v>
                </c:pt>
                <c:pt idx="1008">
                  <c:v>46300</c:v>
                </c:pt>
                <c:pt idx="1009">
                  <c:v>46301</c:v>
                </c:pt>
                <c:pt idx="1010">
                  <c:v>46302</c:v>
                </c:pt>
                <c:pt idx="1011">
                  <c:v>46303</c:v>
                </c:pt>
                <c:pt idx="1012">
                  <c:v>46304</c:v>
                </c:pt>
                <c:pt idx="1013">
                  <c:v>46305</c:v>
                </c:pt>
                <c:pt idx="1014">
                  <c:v>46306</c:v>
                </c:pt>
                <c:pt idx="1015">
                  <c:v>46307</c:v>
                </c:pt>
                <c:pt idx="1016">
                  <c:v>46308</c:v>
                </c:pt>
                <c:pt idx="1017">
                  <c:v>46309</c:v>
                </c:pt>
                <c:pt idx="1018">
                  <c:v>46310</c:v>
                </c:pt>
                <c:pt idx="1019">
                  <c:v>46311</c:v>
                </c:pt>
                <c:pt idx="1020">
                  <c:v>46312</c:v>
                </c:pt>
                <c:pt idx="1021">
                  <c:v>46313</c:v>
                </c:pt>
                <c:pt idx="1022">
                  <c:v>46314</c:v>
                </c:pt>
                <c:pt idx="1023">
                  <c:v>46315</c:v>
                </c:pt>
                <c:pt idx="1024">
                  <c:v>46316</c:v>
                </c:pt>
                <c:pt idx="1025">
                  <c:v>46317</c:v>
                </c:pt>
                <c:pt idx="1026">
                  <c:v>46318</c:v>
                </c:pt>
                <c:pt idx="1027">
                  <c:v>46319</c:v>
                </c:pt>
                <c:pt idx="1028">
                  <c:v>46320</c:v>
                </c:pt>
                <c:pt idx="1029">
                  <c:v>46321</c:v>
                </c:pt>
                <c:pt idx="1030">
                  <c:v>46322</c:v>
                </c:pt>
                <c:pt idx="1031">
                  <c:v>46323</c:v>
                </c:pt>
                <c:pt idx="1032">
                  <c:v>46324</c:v>
                </c:pt>
                <c:pt idx="1033">
                  <c:v>46325</c:v>
                </c:pt>
                <c:pt idx="1034">
                  <c:v>46326</c:v>
                </c:pt>
                <c:pt idx="1035">
                  <c:v>46327</c:v>
                </c:pt>
                <c:pt idx="1036">
                  <c:v>46328</c:v>
                </c:pt>
                <c:pt idx="1037">
                  <c:v>46329</c:v>
                </c:pt>
                <c:pt idx="1038">
                  <c:v>46330</c:v>
                </c:pt>
                <c:pt idx="1039">
                  <c:v>46331</c:v>
                </c:pt>
                <c:pt idx="1040">
                  <c:v>46332</c:v>
                </c:pt>
                <c:pt idx="1041">
                  <c:v>46333</c:v>
                </c:pt>
                <c:pt idx="1042">
                  <c:v>46334</c:v>
                </c:pt>
                <c:pt idx="1043">
                  <c:v>46335</c:v>
                </c:pt>
                <c:pt idx="1044">
                  <c:v>46336</c:v>
                </c:pt>
                <c:pt idx="1045">
                  <c:v>46337</c:v>
                </c:pt>
                <c:pt idx="1046">
                  <c:v>46338</c:v>
                </c:pt>
                <c:pt idx="1047">
                  <c:v>46339</c:v>
                </c:pt>
                <c:pt idx="1048">
                  <c:v>46340</c:v>
                </c:pt>
                <c:pt idx="1049">
                  <c:v>46341</c:v>
                </c:pt>
                <c:pt idx="1050">
                  <c:v>46342</c:v>
                </c:pt>
                <c:pt idx="1051">
                  <c:v>46343</c:v>
                </c:pt>
                <c:pt idx="1052">
                  <c:v>46344</c:v>
                </c:pt>
                <c:pt idx="1053">
                  <c:v>46345</c:v>
                </c:pt>
                <c:pt idx="1054">
                  <c:v>46346</c:v>
                </c:pt>
                <c:pt idx="1055">
                  <c:v>46347</c:v>
                </c:pt>
                <c:pt idx="1056">
                  <c:v>46348</c:v>
                </c:pt>
                <c:pt idx="1057">
                  <c:v>46349</c:v>
                </c:pt>
                <c:pt idx="1058">
                  <c:v>46350</c:v>
                </c:pt>
                <c:pt idx="1059">
                  <c:v>46351</c:v>
                </c:pt>
                <c:pt idx="1060">
                  <c:v>46352</c:v>
                </c:pt>
                <c:pt idx="1061">
                  <c:v>46353</c:v>
                </c:pt>
                <c:pt idx="1062">
                  <c:v>46354</c:v>
                </c:pt>
                <c:pt idx="1063">
                  <c:v>46355</c:v>
                </c:pt>
                <c:pt idx="1064">
                  <c:v>46356</c:v>
                </c:pt>
                <c:pt idx="1065">
                  <c:v>46357</c:v>
                </c:pt>
                <c:pt idx="1066">
                  <c:v>46358</c:v>
                </c:pt>
                <c:pt idx="1067">
                  <c:v>46359</c:v>
                </c:pt>
                <c:pt idx="1068">
                  <c:v>46360</c:v>
                </c:pt>
                <c:pt idx="1069">
                  <c:v>46361</c:v>
                </c:pt>
                <c:pt idx="1070">
                  <c:v>46362</c:v>
                </c:pt>
                <c:pt idx="1071">
                  <c:v>46363</c:v>
                </c:pt>
                <c:pt idx="1072">
                  <c:v>46364</c:v>
                </c:pt>
                <c:pt idx="1073">
                  <c:v>46365</c:v>
                </c:pt>
                <c:pt idx="1074">
                  <c:v>46366</c:v>
                </c:pt>
                <c:pt idx="1075">
                  <c:v>46367</c:v>
                </c:pt>
                <c:pt idx="1076">
                  <c:v>46368</c:v>
                </c:pt>
                <c:pt idx="1077">
                  <c:v>46369</c:v>
                </c:pt>
                <c:pt idx="1078">
                  <c:v>46370</c:v>
                </c:pt>
                <c:pt idx="1079">
                  <c:v>46371</c:v>
                </c:pt>
                <c:pt idx="1080">
                  <c:v>46372</c:v>
                </c:pt>
                <c:pt idx="1081">
                  <c:v>46373</c:v>
                </c:pt>
                <c:pt idx="1082">
                  <c:v>46374</c:v>
                </c:pt>
                <c:pt idx="1083">
                  <c:v>46375</c:v>
                </c:pt>
                <c:pt idx="1084">
                  <c:v>46376</c:v>
                </c:pt>
                <c:pt idx="1085">
                  <c:v>46377</c:v>
                </c:pt>
                <c:pt idx="1086">
                  <c:v>46378</c:v>
                </c:pt>
                <c:pt idx="1087">
                  <c:v>46379</c:v>
                </c:pt>
                <c:pt idx="1088">
                  <c:v>46380</c:v>
                </c:pt>
                <c:pt idx="1089">
                  <c:v>46381</c:v>
                </c:pt>
                <c:pt idx="1090">
                  <c:v>46382</c:v>
                </c:pt>
                <c:pt idx="1091">
                  <c:v>46383</c:v>
                </c:pt>
                <c:pt idx="1092">
                  <c:v>46384</c:v>
                </c:pt>
                <c:pt idx="1093">
                  <c:v>46385</c:v>
                </c:pt>
                <c:pt idx="1094">
                  <c:v>46386</c:v>
                </c:pt>
                <c:pt idx="1095">
                  <c:v>46387</c:v>
                </c:pt>
                <c:pt idx="1096">
                  <c:v>46388</c:v>
                </c:pt>
                <c:pt idx="1097">
                  <c:v>46389</c:v>
                </c:pt>
                <c:pt idx="1098">
                  <c:v>46390</c:v>
                </c:pt>
                <c:pt idx="1099">
                  <c:v>46391</c:v>
                </c:pt>
                <c:pt idx="1100">
                  <c:v>46392</c:v>
                </c:pt>
                <c:pt idx="1101">
                  <c:v>46393</c:v>
                </c:pt>
                <c:pt idx="1102">
                  <c:v>46394</c:v>
                </c:pt>
                <c:pt idx="1103">
                  <c:v>46395</c:v>
                </c:pt>
                <c:pt idx="1104">
                  <c:v>46396</c:v>
                </c:pt>
                <c:pt idx="1105">
                  <c:v>46397</c:v>
                </c:pt>
                <c:pt idx="1106">
                  <c:v>46398</c:v>
                </c:pt>
                <c:pt idx="1107">
                  <c:v>46399</c:v>
                </c:pt>
                <c:pt idx="1108">
                  <c:v>46400</c:v>
                </c:pt>
                <c:pt idx="1109">
                  <c:v>46401</c:v>
                </c:pt>
                <c:pt idx="1110">
                  <c:v>46402</c:v>
                </c:pt>
                <c:pt idx="1111">
                  <c:v>46403</c:v>
                </c:pt>
                <c:pt idx="1112">
                  <c:v>46404</c:v>
                </c:pt>
                <c:pt idx="1113">
                  <c:v>46405</c:v>
                </c:pt>
                <c:pt idx="1114">
                  <c:v>46406</c:v>
                </c:pt>
                <c:pt idx="1115">
                  <c:v>46407</c:v>
                </c:pt>
                <c:pt idx="1116">
                  <c:v>46408</c:v>
                </c:pt>
                <c:pt idx="1117">
                  <c:v>46409</c:v>
                </c:pt>
                <c:pt idx="1118">
                  <c:v>46410</c:v>
                </c:pt>
                <c:pt idx="1119">
                  <c:v>46411</c:v>
                </c:pt>
                <c:pt idx="1120">
                  <c:v>46412</c:v>
                </c:pt>
                <c:pt idx="1121">
                  <c:v>46413</c:v>
                </c:pt>
                <c:pt idx="1122">
                  <c:v>46414</c:v>
                </c:pt>
                <c:pt idx="1123">
                  <c:v>46415</c:v>
                </c:pt>
                <c:pt idx="1124">
                  <c:v>46416</c:v>
                </c:pt>
                <c:pt idx="1125">
                  <c:v>46417</c:v>
                </c:pt>
                <c:pt idx="1126">
                  <c:v>46418</c:v>
                </c:pt>
                <c:pt idx="1127">
                  <c:v>46419</c:v>
                </c:pt>
                <c:pt idx="1128">
                  <c:v>46420</c:v>
                </c:pt>
                <c:pt idx="1129">
                  <c:v>46421</c:v>
                </c:pt>
                <c:pt idx="1130">
                  <c:v>46422</c:v>
                </c:pt>
                <c:pt idx="1131">
                  <c:v>46423</c:v>
                </c:pt>
                <c:pt idx="1132">
                  <c:v>46424</c:v>
                </c:pt>
                <c:pt idx="1133">
                  <c:v>46425</c:v>
                </c:pt>
                <c:pt idx="1134">
                  <c:v>46426</c:v>
                </c:pt>
                <c:pt idx="1135">
                  <c:v>46427</c:v>
                </c:pt>
                <c:pt idx="1136">
                  <c:v>46428</c:v>
                </c:pt>
                <c:pt idx="1137">
                  <c:v>46429</c:v>
                </c:pt>
                <c:pt idx="1138">
                  <c:v>46430</c:v>
                </c:pt>
                <c:pt idx="1139">
                  <c:v>46431</c:v>
                </c:pt>
                <c:pt idx="1140">
                  <c:v>46432</c:v>
                </c:pt>
                <c:pt idx="1141">
                  <c:v>46433</c:v>
                </c:pt>
                <c:pt idx="1142">
                  <c:v>46434</c:v>
                </c:pt>
                <c:pt idx="1143">
                  <c:v>46435</c:v>
                </c:pt>
                <c:pt idx="1144">
                  <c:v>46436</c:v>
                </c:pt>
                <c:pt idx="1145">
                  <c:v>46437</c:v>
                </c:pt>
                <c:pt idx="1146">
                  <c:v>46438</c:v>
                </c:pt>
                <c:pt idx="1147">
                  <c:v>46439</c:v>
                </c:pt>
                <c:pt idx="1148">
                  <c:v>46440</c:v>
                </c:pt>
                <c:pt idx="1149">
                  <c:v>46441</c:v>
                </c:pt>
                <c:pt idx="1150">
                  <c:v>46442</c:v>
                </c:pt>
                <c:pt idx="1151">
                  <c:v>46443</c:v>
                </c:pt>
                <c:pt idx="1152">
                  <c:v>46444</c:v>
                </c:pt>
                <c:pt idx="1153">
                  <c:v>46445</c:v>
                </c:pt>
                <c:pt idx="1154">
                  <c:v>46446</c:v>
                </c:pt>
                <c:pt idx="1155">
                  <c:v>46447</c:v>
                </c:pt>
                <c:pt idx="1156">
                  <c:v>46448</c:v>
                </c:pt>
                <c:pt idx="1157">
                  <c:v>46449</c:v>
                </c:pt>
                <c:pt idx="1158">
                  <c:v>46450</c:v>
                </c:pt>
                <c:pt idx="1159">
                  <c:v>46451</c:v>
                </c:pt>
                <c:pt idx="1160">
                  <c:v>46452</c:v>
                </c:pt>
                <c:pt idx="1161">
                  <c:v>46453</c:v>
                </c:pt>
                <c:pt idx="1162">
                  <c:v>46454</c:v>
                </c:pt>
                <c:pt idx="1163">
                  <c:v>46455</c:v>
                </c:pt>
                <c:pt idx="1164">
                  <c:v>46456</c:v>
                </c:pt>
                <c:pt idx="1165">
                  <c:v>46457</c:v>
                </c:pt>
                <c:pt idx="1166">
                  <c:v>46458</c:v>
                </c:pt>
                <c:pt idx="1167">
                  <c:v>46459</c:v>
                </c:pt>
                <c:pt idx="1168">
                  <c:v>46460</c:v>
                </c:pt>
                <c:pt idx="1169">
                  <c:v>46461</c:v>
                </c:pt>
                <c:pt idx="1170">
                  <c:v>46462</c:v>
                </c:pt>
                <c:pt idx="1171">
                  <c:v>46463</c:v>
                </c:pt>
                <c:pt idx="1172">
                  <c:v>46464</c:v>
                </c:pt>
                <c:pt idx="1173">
                  <c:v>46465</c:v>
                </c:pt>
                <c:pt idx="1174">
                  <c:v>46466</c:v>
                </c:pt>
                <c:pt idx="1175">
                  <c:v>46467</c:v>
                </c:pt>
                <c:pt idx="1176">
                  <c:v>46468</c:v>
                </c:pt>
                <c:pt idx="1177">
                  <c:v>46469</c:v>
                </c:pt>
                <c:pt idx="1178">
                  <c:v>46470</c:v>
                </c:pt>
                <c:pt idx="1179">
                  <c:v>46471</c:v>
                </c:pt>
                <c:pt idx="1180">
                  <c:v>46472</c:v>
                </c:pt>
                <c:pt idx="1181">
                  <c:v>46473</c:v>
                </c:pt>
                <c:pt idx="1182">
                  <c:v>46474</c:v>
                </c:pt>
                <c:pt idx="1183">
                  <c:v>46475</c:v>
                </c:pt>
                <c:pt idx="1184">
                  <c:v>46476</c:v>
                </c:pt>
                <c:pt idx="1185">
                  <c:v>46477</c:v>
                </c:pt>
                <c:pt idx="1186">
                  <c:v>46478</c:v>
                </c:pt>
                <c:pt idx="1187">
                  <c:v>46479</c:v>
                </c:pt>
                <c:pt idx="1188">
                  <c:v>46480</c:v>
                </c:pt>
                <c:pt idx="1189">
                  <c:v>46481</c:v>
                </c:pt>
                <c:pt idx="1190">
                  <c:v>46482</c:v>
                </c:pt>
                <c:pt idx="1191">
                  <c:v>46483</c:v>
                </c:pt>
                <c:pt idx="1192">
                  <c:v>46484</c:v>
                </c:pt>
                <c:pt idx="1193">
                  <c:v>46485</c:v>
                </c:pt>
                <c:pt idx="1194">
                  <c:v>46486</c:v>
                </c:pt>
                <c:pt idx="1195">
                  <c:v>46487</c:v>
                </c:pt>
                <c:pt idx="1196">
                  <c:v>46488</c:v>
                </c:pt>
                <c:pt idx="1197">
                  <c:v>46489</c:v>
                </c:pt>
                <c:pt idx="1198">
                  <c:v>46490</c:v>
                </c:pt>
                <c:pt idx="1199">
                  <c:v>46491</c:v>
                </c:pt>
                <c:pt idx="1200">
                  <c:v>46492</c:v>
                </c:pt>
                <c:pt idx="1201">
                  <c:v>46493</c:v>
                </c:pt>
                <c:pt idx="1202">
                  <c:v>46494</c:v>
                </c:pt>
                <c:pt idx="1203">
                  <c:v>46495</c:v>
                </c:pt>
                <c:pt idx="1204">
                  <c:v>46496</c:v>
                </c:pt>
                <c:pt idx="1205">
                  <c:v>46497</c:v>
                </c:pt>
                <c:pt idx="1206">
                  <c:v>46498</c:v>
                </c:pt>
                <c:pt idx="1207">
                  <c:v>46499</c:v>
                </c:pt>
                <c:pt idx="1208">
                  <c:v>46500</c:v>
                </c:pt>
                <c:pt idx="1209">
                  <c:v>46501</c:v>
                </c:pt>
                <c:pt idx="1210">
                  <c:v>46502</c:v>
                </c:pt>
                <c:pt idx="1211">
                  <c:v>46503</c:v>
                </c:pt>
                <c:pt idx="1212">
                  <c:v>46504</c:v>
                </c:pt>
                <c:pt idx="1213">
                  <c:v>46505</c:v>
                </c:pt>
                <c:pt idx="1214">
                  <c:v>46506</c:v>
                </c:pt>
                <c:pt idx="1215">
                  <c:v>46507</c:v>
                </c:pt>
                <c:pt idx="1216">
                  <c:v>46508</c:v>
                </c:pt>
                <c:pt idx="1217">
                  <c:v>46509</c:v>
                </c:pt>
                <c:pt idx="1218">
                  <c:v>46510</c:v>
                </c:pt>
                <c:pt idx="1219">
                  <c:v>46511</c:v>
                </c:pt>
                <c:pt idx="1220">
                  <c:v>46512</c:v>
                </c:pt>
                <c:pt idx="1221">
                  <c:v>46513</c:v>
                </c:pt>
                <c:pt idx="1222">
                  <c:v>46514</c:v>
                </c:pt>
                <c:pt idx="1223">
                  <c:v>46515</c:v>
                </c:pt>
                <c:pt idx="1224">
                  <c:v>46516</c:v>
                </c:pt>
                <c:pt idx="1225">
                  <c:v>46517</c:v>
                </c:pt>
                <c:pt idx="1226">
                  <c:v>46518</c:v>
                </c:pt>
                <c:pt idx="1227">
                  <c:v>46519</c:v>
                </c:pt>
                <c:pt idx="1228">
                  <c:v>46520</c:v>
                </c:pt>
                <c:pt idx="1229">
                  <c:v>46521</c:v>
                </c:pt>
                <c:pt idx="1230">
                  <c:v>46522</c:v>
                </c:pt>
                <c:pt idx="1231">
                  <c:v>46523</c:v>
                </c:pt>
                <c:pt idx="1232">
                  <c:v>46524</c:v>
                </c:pt>
                <c:pt idx="1233">
                  <c:v>46525</c:v>
                </c:pt>
                <c:pt idx="1234">
                  <c:v>46526</c:v>
                </c:pt>
                <c:pt idx="1235">
                  <c:v>46527</c:v>
                </c:pt>
                <c:pt idx="1236">
                  <c:v>46528</c:v>
                </c:pt>
                <c:pt idx="1237">
                  <c:v>46529</c:v>
                </c:pt>
                <c:pt idx="1238">
                  <c:v>46530</c:v>
                </c:pt>
                <c:pt idx="1239">
                  <c:v>46531</c:v>
                </c:pt>
                <c:pt idx="1240">
                  <c:v>46532</c:v>
                </c:pt>
                <c:pt idx="1241">
                  <c:v>46533</c:v>
                </c:pt>
                <c:pt idx="1242">
                  <c:v>46534</c:v>
                </c:pt>
                <c:pt idx="1243">
                  <c:v>46535</c:v>
                </c:pt>
                <c:pt idx="1244">
                  <c:v>46536</c:v>
                </c:pt>
                <c:pt idx="1245">
                  <c:v>46537</c:v>
                </c:pt>
                <c:pt idx="1246">
                  <c:v>46538</c:v>
                </c:pt>
                <c:pt idx="1247">
                  <c:v>46539</c:v>
                </c:pt>
                <c:pt idx="1248">
                  <c:v>46540</c:v>
                </c:pt>
                <c:pt idx="1249">
                  <c:v>46541</c:v>
                </c:pt>
                <c:pt idx="1250">
                  <c:v>46542</c:v>
                </c:pt>
                <c:pt idx="1251">
                  <c:v>46543</c:v>
                </c:pt>
                <c:pt idx="1252">
                  <c:v>46544</c:v>
                </c:pt>
                <c:pt idx="1253">
                  <c:v>46545</c:v>
                </c:pt>
                <c:pt idx="1254">
                  <c:v>46546</c:v>
                </c:pt>
                <c:pt idx="1255">
                  <c:v>46547</c:v>
                </c:pt>
                <c:pt idx="1256">
                  <c:v>46548</c:v>
                </c:pt>
                <c:pt idx="1257">
                  <c:v>46549</c:v>
                </c:pt>
                <c:pt idx="1258">
                  <c:v>46550</c:v>
                </c:pt>
                <c:pt idx="1259">
                  <c:v>46551</c:v>
                </c:pt>
                <c:pt idx="1260">
                  <c:v>46552</c:v>
                </c:pt>
                <c:pt idx="1261">
                  <c:v>46553</c:v>
                </c:pt>
                <c:pt idx="1262">
                  <c:v>46554</c:v>
                </c:pt>
                <c:pt idx="1263">
                  <c:v>46555</c:v>
                </c:pt>
                <c:pt idx="1264">
                  <c:v>46556</c:v>
                </c:pt>
                <c:pt idx="1265">
                  <c:v>46557</c:v>
                </c:pt>
                <c:pt idx="1266">
                  <c:v>46558</c:v>
                </c:pt>
                <c:pt idx="1267">
                  <c:v>46559</c:v>
                </c:pt>
                <c:pt idx="1268">
                  <c:v>46560</c:v>
                </c:pt>
                <c:pt idx="1269">
                  <c:v>46561</c:v>
                </c:pt>
                <c:pt idx="1270">
                  <c:v>46562</c:v>
                </c:pt>
                <c:pt idx="1271">
                  <c:v>46563</c:v>
                </c:pt>
                <c:pt idx="1272">
                  <c:v>46564</c:v>
                </c:pt>
                <c:pt idx="1273">
                  <c:v>46565</c:v>
                </c:pt>
                <c:pt idx="1274">
                  <c:v>46566</c:v>
                </c:pt>
                <c:pt idx="1275">
                  <c:v>46567</c:v>
                </c:pt>
                <c:pt idx="1276">
                  <c:v>46568</c:v>
                </c:pt>
                <c:pt idx="1277">
                  <c:v>46569</c:v>
                </c:pt>
                <c:pt idx="1278">
                  <c:v>46570</c:v>
                </c:pt>
                <c:pt idx="1279">
                  <c:v>46571</c:v>
                </c:pt>
                <c:pt idx="1280">
                  <c:v>46572</c:v>
                </c:pt>
                <c:pt idx="1281">
                  <c:v>46573</c:v>
                </c:pt>
                <c:pt idx="1282">
                  <c:v>46574</c:v>
                </c:pt>
                <c:pt idx="1283">
                  <c:v>46575</c:v>
                </c:pt>
                <c:pt idx="1284">
                  <c:v>46576</c:v>
                </c:pt>
                <c:pt idx="1285">
                  <c:v>46577</c:v>
                </c:pt>
                <c:pt idx="1286">
                  <c:v>46578</c:v>
                </c:pt>
                <c:pt idx="1287">
                  <c:v>46579</c:v>
                </c:pt>
                <c:pt idx="1288">
                  <c:v>46580</c:v>
                </c:pt>
                <c:pt idx="1289">
                  <c:v>46581</c:v>
                </c:pt>
                <c:pt idx="1290">
                  <c:v>46582</c:v>
                </c:pt>
                <c:pt idx="1291">
                  <c:v>46583</c:v>
                </c:pt>
                <c:pt idx="1292">
                  <c:v>46584</c:v>
                </c:pt>
                <c:pt idx="1293">
                  <c:v>46585</c:v>
                </c:pt>
                <c:pt idx="1294">
                  <c:v>46586</c:v>
                </c:pt>
                <c:pt idx="1295">
                  <c:v>46587</c:v>
                </c:pt>
                <c:pt idx="1296">
                  <c:v>46588</c:v>
                </c:pt>
                <c:pt idx="1297">
                  <c:v>46589</c:v>
                </c:pt>
                <c:pt idx="1298">
                  <c:v>46590</c:v>
                </c:pt>
                <c:pt idx="1299">
                  <c:v>46591</c:v>
                </c:pt>
                <c:pt idx="1300">
                  <c:v>46592</c:v>
                </c:pt>
                <c:pt idx="1301">
                  <c:v>46593</c:v>
                </c:pt>
                <c:pt idx="1302">
                  <c:v>46594</c:v>
                </c:pt>
                <c:pt idx="1303">
                  <c:v>46595</c:v>
                </c:pt>
                <c:pt idx="1304">
                  <c:v>46596</c:v>
                </c:pt>
                <c:pt idx="1305">
                  <c:v>46597</c:v>
                </c:pt>
                <c:pt idx="1306">
                  <c:v>46598</c:v>
                </c:pt>
                <c:pt idx="1307">
                  <c:v>46599</c:v>
                </c:pt>
                <c:pt idx="1308">
                  <c:v>46600</c:v>
                </c:pt>
                <c:pt idx="1309">
                  <c:v>46601</c:v>
                </c:pt>
                <c:pt idx="1310">
                  <c:v>46602</c:v>
                </c:pt>
                <c:pt idx="1311">
                  <c:v>46603</c:v>
                </c:pt>
                <c:pt idx="1312">
                  <c:v>46604</c:v>
                </c:pt>
                <c:pt idx="1313">
                  <c:v>46605</c:v>
                </c:pt>
                <c:pt idx="1314">
                  <c:v>46606</c:v>
                </c:pt>
                <c:pt idx="1315">
                  <c:v>46607</c:v>
                </c:pt>
                <c:pt idx="1316">
                  <c:v>46608</c:v>
                </c:pt>
                <c:pt idx="1317">
                  <c:v>46609</c:v>
                </c:pt>
                <c:pt idx="1318">
                  <c:v>46610</c:v>
                </c:pt>
                <c:pt idx="1319">
                  <c:v>46611</c:v>
                </c:pt>
                <c:pt idx="1320">
                  <c:v>46612</c:v>
                </c:pt>
                <c:pt idx="1321">
                  <c:v>46613</c:v>
                </c:pt>
                <c:pt idx="1322">
                  <c:v>46614</c:v>
                </c:pt>
                <c:pt idx="1323">
                  <c:v>46615</c:v>
                </c:pt>
                <c:pt idx="1324">
                  <c:v>46616</c:v>
                </c:pt>
                <c:pt idx="1325">
                  <c:v>46617</c:v>
                </c:pt>
                <c:pt idx="1326">
                  <c:v>46618</c:v>
                </c:pt>
                <c:pt idx="1327">
                  <c:v>46619</c:v>
                </c:pt>
                <c:pt idx="1328">
                  <c:v>46620</c:v>
                </c:pt>
                <c:pt idx="1329">
                  <c:v>46621</c:v>
                </c:pt>
                <c:pt idx="1330">
                  <c:v>46622</c:v>
                </c:pt>
                <c:pt idx="1331">
                  <c:v>46623</c:v>
                </c:pt>
                <c:pt idx="1332">
                  <c:v>46624</c:v>
                </c:pt>
                <c:pt idx="1333">
                  <c:v>46625</c:v>
                </c:pt>
                <c:pt idx="1334">
                  <c:v>46626</c:v>
                </c:pt>
                <c:pt idx="1335">
                  <c:v>46627</c:v>
                </c:pt>
                <c:pt idx="1336">
                  <c:v>46628</c:v>
                </c:pt>
                <c:pt idx="1337">
                  <c:v>46629</c:v>
                </c:pt>
                <c:pt idx="1338">
                  <c:v>46630</c:v>
                </c:pt>
                <c:pt idx="1339">
                  <c:v>46631</c:v>
                </c:pt>
                <c:pt idx="1340">
                  <c:v>46632</c:v>
                </c:pt>
                <c:pt idx="1341">
                  <c:v>46633</c:v>
                </c:pt>
                <c:pt idx="1342">
                  <c:v>46634</c:v>
                </c:pt>
                <c:pt idx="1343">
                  <c:v>46635</c:v>
                </c:pt>
                <c:pt idx="1344">
                  <c:v>46636</c:v>
                </c:pt>
                <c:pt idx="1345">
                  <c:v>46637</c:v>
                </c:pt>
                <c:pt idx="1346">
                  <c:v>46638</c:v>
                </c:pt>
                <c:pt idx="1347">
                  <c:v>46639</c:v>
                </c:pt>
                <c:pt idx="1348">
                  <c:v>46640</c:v>
                </c:pt>
                <c:pt idx="1349">
                  <c:v>46641</c:v>
                </c:pt>
                <c:pt idx="1350">
                  <c:v>46642</c:v>
                </c:pt>
                <c:pt idx="1351">
                  <c:v>46643</c:v>
                </c:pt>
                <c:pt idx="1352">
                  <c:v>46644</c:v>
                </c:pt>
                <c:pt idx="1353">
                  <c:v>46645</c:v>
                </c:pt>
                <c:pt idx="1354">
                  <c:v>46646</c:v>
                </c:pt>
                <c:pt idx="1355">
                  <c:v>46647</c:v>
                </c:pt>
                <c:pt idx="1356">
                  <c:v>46648</c:v>
                </c:pt>
                <c:pt idx="1357">
                  <c:v>46649</c:v>
                </c:pt>
                <c:pt idx="1358">
                  <c:v>46650</c:v>
                </c:pt>
                <c:pt idx="1359">
                  <c:v>46651</c:v>
                </c:pt>
                <c:pt idx="1360">
                  <c:v>46652</c:v>
                </c:pt>
                <c:pt idx="1361">
                  <c:v>46653</c:v>
                </c:pt>
                <c:pt idx="1362">
                  <c:v>46654</c:v>
                </c:pt>
                <c:pt idx="1363">
                  <c:v>46655</c:v>
                </c:pt>
                <c:pt idx="1364">
                  <c:v>46656</c:v>
                </c:pt>
                <c:pt idx="1365">
                  <c:v>46657</c:v>
                </c:pt>
                <c:pt idx="1366">
                  <c:v>46658</c:v>
                </c:pt>
                <c:pt idx="1367">
                  <c:v>46659</c:v>
                </c:pt>
                <c:pt idx="1368">
                  <c:v>46660</c:v>
                </c:pt>
                <c:pt idx="1369">
                  <c:v>46661</c:v>
                </c:pt>
                <c:pt idx="1370">
                  <c:v>46662</c:v>
                </c:pt>
                <c:pt idx="1371">
                  <c:v>46663</c:v>
                </c:pt>
                <c:pt idx="1372">
                  <c:v>46664</c:v>
                </c:pt>
                <c:pt idx="1373">
                  <c:v>46665</c:v>
                </c:pt>
                <c:pt idx="1374">
                  <c:v>46666</c:v>
                </c:pt>
                <c:pt idx="1375">
                  <c:v>46667</c:v>
                </c:pt>
                <c:pt idx="1376">
                  <c:v>46668</c:v>
                </c:pt>
                <c:pt idx="1377">
                  <c:v>46669</c:v>
                </c:pt>
                <c:pt idx="1378">
                  <c:v>46670</c:v>
                </c:pt>
                <c:pt idx="1379">
                  <c:v>46671</c:v>
                </c:pt>
                <c:pt idx="1380">
                  <c:v>46672</c:v>
                </c:pt>
                <c:pt idx="1381">
                  <c:v>46673</c:v>
                </c:pt>
                <c:pt idx="1382">
                  <c:v>46674</c:v>
                </c:pt>
                <c:pt idx="1383">
                  <c:v>46675</c:v>
                </c:pt>
                <c:pt idx="1384">
                  <c:v>46676</c:v>
                </c:pt>
                <c:pt idx="1385">
                  <c:v>46677</c:v>
                </c:pt>
                <c:pt idx="1386">
                  <c:v>46678</c:v>
                </c:pt>
                <c:pt idx="1387">
                  <c:v>46679</c:v>
                </c:pt>
                <c:pt idx="1388">
                  <c:v>46680</c:v>
                </c:pt>
                <c:pt idx="1389">
                  <c:v>46681</c:v>
                </c:pt>
                <c:pt idx="1390">
                  <c:v>46682</c:v>
                </c:pt>
                <c:pt idx="1391">
                  <c:v>46683</c:v>
                </c:pt>
                <c:pt idx="1392">
                  <c:v>46684</c:v>
                </c:pt>
                <c:pt idx="1393">
                  <c:v>46685</c:v>
                </c:pt>
                <c:pt idx="1394">
                  <c:v>46686</c:v>
                </c:pt>
                <c:pt idx="1395">
                  <c:v>46687</c:v>
                </c:pt>
                <c:pt idx="1396">
                  <c:v>46688</c:v>
                </c:pt>
                <c:pt idx="1397">
                  <c:v>46689</c:v>
                </c:pt>
                <c:pt idx="1398">
                  <c:v>46690</c:v>
                </c:pt>
                <c:pt idx="1399">
                  <c:v>46691</c:v>
                </c:pt>
                <c:pt idx="1400">
                  <c:v>46692</c:v>
                </c:pt>
                <c:pt idx="1401">
                  <c:v>46693</c:v>
                </c:pt>
                <c:pt idx="1402">
                  <c:v>46694</c:v>
                </c:pt>
                <c:pt idx="1403">
                  <c:v>46695</c:v>
                </c:pt>
                <c:pt idx="1404">
                  <c:v>46696</c:v>
                </c:pt>
                <c:pt idx="1405">
                  <c:v>46697</c:v>
                </c:pt>
                <c:pt idx="1406">
                  <c:v>46698</c:v>
                </c:pt>
                <c:pt idx="1407">
                  <c:v>46699</c:v>
                </c:pt>
                <c:pt idx="1408">
                  <c:v>46700</c:v>
                </c:pt>
                <c:pt idx="1409">
                  <c:v>46701</c:v>
                </c:pt>
                <c:pt idx="1410">
                  <c:v>46702</c:v>
                </c:pt>
                <c:pt idx="1411">
                  <c:v>46703</c:v>
                </c:pt>
                <c:pt idx="1412">
                  <c:v>46704</c:v>
                </c:pt>
                <c:pt idx="1413">
                  <c:v>46705</c:v>
                </c:pt>
                <c:pt idx="1414">
                  <c:v>46706</c:v>
                </c:pt>
                <c:pt idx="1415">
                  <c:v>46707</c:v>
                </c:pt>
                <c:pt idx="1416">
                  <c:v>46708</c:v>
                </c:pt>
                <c:pt idx="1417">
                  <c:v>46709</c:v>
                </c:pt>
                <c:pt idx="1418">
                  <c:v>46710</c:v>
                </c:pt>
                <c:pt idx="1419">
                  <c:v>46711</c:v>
                </c:pt>
                <c:pt idx="1420">
                  <c:v>46712</c:v>
                </c:pt>
                <c:pt idx="1421">
                  <c:v>46713</c:v>
                </c:pt>
                <c:pt idx="1422">
                  <c:v>46714</c:v>
                </c:pt>
                <c:pt idx="1423">
                  <c:v>46715</c:v>
                </c:pt>
                <c:pt idx="1424">
                  <c:v>46716</c:v>
                </c:pt>
                <c:pt idx="1425">
                  <c:v>46717</c:v>
                </c:pt>
                <c:pt idx="1426">
                  <c:v>46718</c:v>
                </c:pt>
                <c:pt idx="1427">
                  <c:v>46719</c:v>
                </c:pt>
                <c:pt idx="1428">
                  <c:v>46720</c:v>
                </c:pt>
                <c:pt idx="1429">
                  <c:v>46721</c:v>
                </c:pt>
                <c:pt idx="1430">
                  <c:v>46722</c:v>
                </c:pt>
                <c:pt idx="1431">
                  <c:v>46723</c:v>
                </c:pt>
                <c:pt idx="1432">
                  <c:v>46724</c:v>
                </c:pt>
                <c:pt idx="1433">
                  <c:v>46725</c:v>
                </c:pt>
                <c:pt idx="1434">
                  <c:v>46726</c:v>
                </c:pt>
                <c:pt idx="1435">
                  <c:v>46727</c:v>
                </c:pt>
                <c:pt idx="1436">
                  <c:v>46728</c:v>
                </c:pt>
                <c:pt idx="1437">
                  <c:v>46729</c:v>
                </c:pt>
                <c:pt idx="1438">
                  <c:v>46730</c:v>
                </c:pt>
                <c:pt idx="1439">
                  <c:v>46731</c:v>
                </c:pt>
                <c:pt idx="1440">
                  <c:v>46732</c:v>
                </c:pt>
                <c:pt idx="1441">
                  <c:v>46733</c:v>
                </c:pt>
                <c:pt idx="1442">
                  <c:v>46734</c:v>
                </c:pt>
                <c:pt idx="1443">
                  <c:v>46735</c:v>
                </c:pt>
                <c:pt idx="1444">
                  <c:v>46736</c:v>
                </c:pt>
                <c:pt idx="1445">
                  <c:v>46737</c:v>
                </c:pt>
                <c:pt idx="1446">
                  <c:v>46738</c:v>
                </c:pt>
                <c:pt idx="1447">
                  <c:v>46739</c:v>
                </c:pt>
                <c:pt idx="1448">
                  <c:v>46740</c:v>
                </c:pt>
                <c:pt idx="1449">
                  <c:v>46741</c:v>
                </c:pt>
                <c:pt idx="1450">
                  <c:v>46742</c:v>
                </c:pt>
                <c:pt idx="1451">
                  <c:v>46743</c:v>
                </c:pt>
                <c:pt idx="1452">
                  <c:v>46744</c:v>
                </c:pt>
                <c:pt idx="1453">
                  <c:v>46745</c:v>
                </c:pt>
                <c:pt idx="1454">
                  <c:v>46746</c:v>
                </c:pt>
                <c:pt idx="1455">
                  <c:v>46747</c:v>
                </c:pt>
                <c:pt idx="1456">
                  <c:v>46748</c:v>
                </c:pt>
                <c:pt idx="1457">
                  <c:v>46749</c:v>
                </c:pt>
                <c:pt idx="1458">
                  <c:v>46750</c:v>
                </c:pt>
                <c:pt idx="1459">
                  <c:v>46751</c:v>
                </c:pt>
                <c:pt idx="1460">
                  <c:v>46752</c:v>
                </c:pt>
                <c:pt idx="1461">
                  <c:v>46753</c:v>
                </c:pt>
                <c:pt idx="1462">
                  <c:v>46754</c:v>
                </c:pt>
                <c:pt idx="1463">
                  <c:v>46755</c:v>
                </c:pt>
                <c:pt idx="1464">
                  <c:v>46756</c:v>
                </c:pt>
                <c:pt idx="1465">
                  <c:v>46757</c:v>
                </c:pt>
                <c:pt idx="1466">
                  <c:v>46758</c:v>
                </c:pt>
                <c:pt idx="1467">
                  <c:v>46759</c:v>
                </c:pt>
                <c:pt idx="1468">
                  <c:v>46760</c:v>
                </c:pt>
                <c:pt idx="1469">
                  <c:v>46761</c:v>
                </c:pt>
                <c:pt idx="1470">
                  <c:v>46762</c:v>
                </c:pt>
                <c:pt idx="1471">
                  <c:v>46763</c:v>
                </c:pt>
                <c:pt idx="1472">
                  <c:v>46764</c:v>
                </c:pt>
                <c:pt idx="1473">
                  <c:v>46765</c:v>
                </c:pt>
                <c:pt idx="1474">
                  <c:v>46766</c:v>
                </c:pt>
                <c:pt idx="1475">
                  <c:v>46767</c:v>
                </c:pt>
                <c:pt idx="1476">
                  <c:v>46768</c:v>
                </c:pt>
                <c:pt idx="1477">
                  <c:v>46769</c:v>
                </c:pt>
                <c:pt idx="1478">
                  <c:v>46770</c:v>
                </c:pt>
                <c:pt idx="1479">
                  <c:v>46771</c:v>
                </c:pt>
                <c:pt idx="1480">
                  <c:v>46772</c:v>
                </c:pt>
                <c:pt idx="1481">
                  <c:v>46773</c:v>
                </c:pt>
                <c:pt idx="1482">
                  <c:v>46774</c:v>
                </c:pt>
                <c:pt idx="1483">
                  <c:v>46775</c:v>
                </c:pt>
                <c:pt idx="1484">
                  <c:v>46776</c:v>
                </c:pt>
                <c:pt idx="1485">
                  <c:v>46777</c:v>
                </c:pt>
                <c:pt idx="1486">
                  <c:v>46778</c:v>
                </c:pt>
                <c:pt idx="1487">
                  <c:v>46779</c:v>
                </c:pt>
                <c:pt idx="1488">
                  <c:v>46780</c:v>
                </c:pt>
                <c:pt idx="1489">
                  <c:v>46781</c:v>
                </c:pt>
                <c:pt idx="1490">
                  <c:v>46782</c:v>
                </c:pt>
                <c:pt idx="1491">
                  <c:v>46783</c:v>
                </c:pt>
                <c:pt idx="1492">
                  <c:v>46784</c:v>
                </c:pt>
                <c:pt idx="1493">
                  <c:v>46785</c:v>
                </c:pt>
                <c:pt idx="1494">
                  <c:v>46786</c:v>
                </c:pt>
                <c:pt idx="1495">
                  <c:v>46787</c:v>
                </c:pt>
                <c:pt idx="1496">
                  <c:v>46788</c:v>
                </c:pt>
                <c:pt idx="1497">
                  <c:v>46789</c:v>
                </c:pt>
                <c:pt idx="1498">
                  <c:v>46790</c:v>
                </c:pt>
                <c:pt idx="1499">
                  <c:v>46791</c:v>
                </c:pt>
                <c:pt idx="1500">
                  <c:v>46792</c:v>
                </c:pt>
                <c:pt idx="1501">
                  <c:v>46793</c:v>
                </c:pt>
                <c:pt idx="1502">
                  <c:v>46794</c:v>
                </c:pt>
                <c:pt idx="1503">
                  <c:v>46795</c:v>
                </c:pt>
                <c:pt idx="1504">
                  <c:v>46796</c:v>
                </c:pt>
                <c:pt idx="1505">
                  <c:v>46797</c:v>
                </c:pt>
                <c:pt idx="1506">
                  <c:v>46798</c:v>
                </c:pt>
                <c:pt idx="1507">
                  <c:v>46799</c:v>
                </c:pt>
                <c:pt idx="1508">
                  <c:v>46800</c:v>
                </c:pt>
                <c:pt idx="1509">
                  <c:v>46801</c:v>
                </c:pt>
                <c:pt idx="1510">
                  <c:v>46802</c:v>
                </c:pt>
                <c:pt idx="1511">
                  <c:v>46803</c:v>
                </c:pt>
                <c:pt idx="1512">
                  <c:v>46804</c:v>
                </c:pt>
                <c:pt idx="1513">
                  <c:v>46805</c:v>
                </c:pt>
                <c:pt idx="1514">
                  <c:v>46806</c:v>
                </c:pt>
                <c:pt idx="1515">
                  <c:v>46807</c:v>
                </c:pt>
                <c:pt idx="1516">
                  <c:v>46808</c:v>
                </c:pt>
                <c:pt idx="1517">
                  <c:v>46809</c:v>
                </c:pt>
                <c:pt idx="1518">
                  <c:v>46810</c:v>
                </c:pt>
                <c:pt idx="1519">
                  <c:v>46811</c:v>
                </c:pt>
                <c:pt idx="1520">
                  <c:v>46812</c:v>
                </c:pt>
                <c:pt idx="1521">
                  <c:v>46813</c:v>
                </c:pt>
                <c:pt idx="1522">
                  <c:v>46814</c:v>
                </c:pt>
                <c:pt idx="1523">
                  <c:v>46815</c:v>
                </c:pt>
                <c:pt idx="1524">
                  <c:v>46816</c:v>
                </c:pt>
                <c:pt idx="1525">
                  <c:v>46817</c:v>
                </c:pt>
                <c:pt idx="1526">
                  <c:v>46818</c:v>
                </c:pt>
                <c:pt idx="1527">
                  <c:v>46819</c:v>
                </c:pt>
                <c:pt idx="1528">
                  <c:v>46820</c:v>
                </c:pt>
                <c:pt idx="1529">
                  <c:v>46821</c:v>
                </c:pt>
                <c:pt idx="1530">
                  <c:v>46822</c:v>
                </c:pt>
                <c:pt idx="1531">
                  <c:v>46823</c:v>
                </c:pt>
                <c:pt idx="1532">
                  <c:v>46824</c:v>
                </c:pt>
                <c:pt idx="1533">
                  <c:v>46825</c:v>
                </c:pt>
                <c:pt idx="1534">
                  <c:v>46826</c:v>
                </c:pt>
                <c:pt idx="1535">
                  <c:v>46827</c:v>
                </c:pt>
                <c:pt idx="1536">
                  <c:v>46828</c:v>
                </c:pt>
                <c:pt idx="1537">
                  <c:v>46829</c:v>
                </c:pt>
                <c:pt idx="1538">
                  <c:v>46830</c:v>
                </c:pt>
                <c:pt idx="1539">
                  <c:v>46831</c:v>
                </c:pt>
                <c:pt idx="1540">
                  <c:v>46832</c:v>
                </c:pt>
                <c:pt idx="1541">
                  <c:v>46833</c:v>
                </c:pt>
                <c:pt idx="1542">
                  <c:v>46834</c:v>
                </c:pt>
                <c:pt idx="1543">
                  <c:v>46835</c:v>
                </c:pt>
                <c:pt idx="1544">
                  <c:v>46836</c:v>
                </c:pt>
                <c:pt idx="1545">
                  <c:v>46837</c:v>
                </c:pt>
                <c:pt idx="1546">
                  <c:v>46838</c:v>
                </c:pt>
                <c:pt idx="1547">
                  <c:v>46839</c:v>
                </c:pt>
                <c:pt idx="1548">
                  <c:v>46840</c:v>
                </c:pt>
                <c:pt idx="1549">
                  <c:v>46841</c:v>
                </c:pt>
                <c:pt idx="1550">
                  <c:v>46842</c:v>
                </c:pt>
                <c:pt idx="1551">
                  <c:v>46843</c:v>
                </c:pt>
                <c:pt idx="1552">
                  <c:v>46844</c:v>
                </c:pt>
                <c:pt idx="1553">
                  <c:v>46845</c:v>
                </c:pt>
                <c:pt idx="1554">
                  <c:v>46846</c:v>
                </c:pt>
                <c:pt idx="1555">
                  <c:v>46847</c:v>
                </c:pt>
                <c:pt idx="1556">
                  <c:v>46848</c:v>
                </c:pt>
                <c:pt idx="1557">
                  <c:v>46849</c:v>
                </c:pt>
                <c:pt idx="1558">
                  <c:v>46850</c:v>
                </c:pt>
                <c:pt idx="1559">
                  <c:v>46851</c:v>
                </c:pt>
                <c:pt idx="1560">
                  <c:v>46852</c:v>
                </c:pt>
                <c:pt idx="1561">
                  <c:v>46853</c:v>
                </c:pt>
                <c:pt idx="1562">
                  <c:v>46854</c:v>
                </c:pt>
                <c:pt idx="1563">
                  <c:v>46855</c:v>
                </c:pt>
                <c:pt idx="1564">
                  <c:v>46856</c:v>
                </c:pt>
                <c:pt idx="1565">
                  <c:v>46857</c:v>
                </c:pt>
                <c:pt idx="1566">
                  <c:v>46858</c:v>
                </c:pt>
                <c:pt idx="1567">
                  <c:v>46859</c:v>
                </c:pt>
                <c:pt idx="1568">
                  <c:v>46860</c:v>
                </c:pt>
                <c:pt idx="1569">
                  <c:v>46861</c:v>
                </c:pt>
                <c:pt idx="1570">
                  <c:v>46862</c:v>
                </c:pt>
                <c:pt idx="1571">
                  <c:v>46863</c:v>
                </c:pt>
                <c:pt idx="1572">
                  <c:v>46864</c:v>
                </c:pt>
                <c:pt idx="1573">
                  <c:v>46865</c:v>
                </c:pt>
                <c:pt idx="1574">
                  <c:v>46866</c:v>
                </c:pt>
                <c:pt idx="1575">
                  <c:v>46867</c:v>
                </c:pt>
                <c:pt idx="1576">
                  <c:v>46868</c:v>
                </c:pt>
                <c:pt idx="1577">
                  <c:v>46869</c:v>
                </c:pt>
                <c:pt idx="1578">
                  <c:v>46870</c:v>
                </c:pt>
                <c:pt idx="1579">
                  <c:v>46871</c:v>
                </c:pt>
                <c:pt idx="1580">
                  <c:v>46872</c:v>
                </c:pt>
                <c:pt idx="1581">
                  <c:v>46873</c:v>
                </c:pt>
                <c:pt idx="1582">
                  <c:v>46874</c:v>
                </c:pt>
                <c:pt idx="1583">
                  <c:v>46875</c:v>
                </c:pt>
                <c:pt idx="1584">
                  <c:v>46876</c:v>
                </c:pt>
                <c:pt idx="1585">
                  <c:v>46877</c:v>
                </c:pt>
                <c:pt idx="1586">
                  <c:v>46878</c:v>
                </c:pt>
                <c:pt idx="1587">
                  <c:v>46879</c:v>
                </c:pt>
                <c:pt idx="1588">
                  <c:v>46880</c:v>
                </c:pt>
                <c:pt idx="1589">
                  <c:v>46881</c:v>
                </c:pt>
                <c:pt idx="1590">
                  <c:v>46882</c:v>
                </c:pt>
                <c:pt idx="1591">
                  <c:v>46883</c:v>
                </c:pt>
                <c:pt idx="1592">
                  <c:v>46884</c:v>
                </c:pt>
                <c:pt idx="1593">
                  <c:v>46885</c:v>
                </c:pt>
                <c:pt idx="1594">
                  <c:v>46886</c:v>
                </c:pt>
                <c:pt idx="1595">
                  <c:v>46887</c:v>
                </c:pt>
                <c:pt idx="1596">
                  <c:v>46888</c:v>
                </c:pt>
                <c:pt idx="1597">
                  <c:v>46889</c:v>
                </c:pt>
                <c:pt idx="1598">
                  <c:v>46890</c:v>
                </c:pt>
                <c:pt idx="1599">
                  <c:v>46891</c:v>
                </c:pt>
                <c:pt idx="1600">
                  <c:v>46892</c:v>
                </c:pt>
                <c:pt idx="1601">
                  <c:v>46893</c:v>
                </c:pt>
                <c:pt idx="1602">
                  <c:v>46894</c:v>
                </c:pt>
                <c:pt idx="1603">
                  <c:v>46895</c:v>
                </c:pt>
                <c:pt idx="1604">
                  <c:v>46896</c:v>
                </c:pt>
                <c:pt idx="1605">
                  <c:v>46897</c:v>
                </c:pt>
                <c:pt idx="1606">
                  <c:v>46898</c:v>
                </c:pt>
                <c:pt idx="1607">
                  <c:v>46899</c:v>
                </c:pt>
                <c:pt idx="1608">
                  <c:v>46900</c:v>
                </c:pt>
                <c:pt idx="1609">
                  <c:v>46901</c:v>
                </c:pt>
                <c:pt idx="1610">
                  <c:v>46902</c:v>
                </c:pt>
                <c:pt idx="1611">
                  <c:v>46903</c:v>
                </c:pt>
                <c:pt idx="1612">
                  <c:v>46904</c:v>
                </c:pt>
                <c:pt idx="1613">
                  <c:v>46905</c:v>
                </c:pt>
                <c:pt idx="1614">
                  <c:v>46906</c:v>
                </c:pt>
                <c:pt idx="1615">
                  <c:v>46907</c:v>
                </c:pt>
                <c:pt idx="1616">
                  <c:v>46908</c:v>
                </c:pt>
                <c:pt idx="1617">
                  <c:v>46909</c:v>
                </c:pt>
                <c:pt idx="1618">
                  <c:v>46910</c:v>
                </c:pt>
                <c:pt idx="1619">
                  <c:v>46911</c:v>
                </c:pt>
                <c:pt idx="1620">
                  <c:v>46912</c:v>
                </c:pt>
                <c:pt idx="1621">
                  <c:v>46913</c:v>
                </c:pt>
                <c:pt idx="1622">
                  <c:v>46914</c:v>
                </c:pt>
                <c:pt idx="1623">
                  <c:v>46915</c:v>
                </c:pt>
                <c:pt idx="1624">
                  <c:v>46916</c:v>
                </c:pt>
                <c:pt idx="1625">
                  <c:v>46917</c:v>
                </c:pt>
                <c:pt idx="1626">
                  <c:v>46918</c:v>
                </c:pt>
                <c:pt idx="1627">
                  <c:v>46919</c:v>
                </c:pt>
                <c:pt idx="1628">
                  <c:v>46920</c:v>
                </c:pt>
                <c:pt idx="1629">
                  <c:v>46921</c:v>
                </c:pt>
                <c:pt idx="1630">
                  <c:v>46922</c:v>
                </c:pt>
                <c:pt idx="1631">
                  <c:v>46923</c:v>
                </c:pt>
                <c:pt idx="1632">
                  <c:v>46924</c:v>
                </c:pt>
                <c:pt idx="1633">
                  <c:v>46925</c:v>
                </c:pt>
                <c:pt idx="1634">
                  <c:v>46926</c:v>
                </c:pt>
                <c:pt idx="1635">
                  <c:v>46927</c:v>
                </c:pt>
                <c:pt idx="1636">
                  <c:v>46928</c:v>
                </c:pt>
                <c:pt idx="1637">
                  <c:v>46929</c:v>
                </c:pt>
                <c:pt idx="1638">
                  <c:v>46930</c:v>
                </c:pt>
                <c:pt idx="1639">
                  <c:v>46931</c:v>
                </c:pt>
                <c:pt idx="1640">
                  <c:v>46932</c:v>
                </c:pt>
                <c:pt idx="1641">
                  <c:v>46933</c:v>
                </c:pt>
                <c:pt idx="1642">
                  <c:v>46934</c:v>
                </c:pt>
                <c:pt idx="1643">
                  <c:v>46935</c:v>
                </c:pt>
                <c:pt idx="1644">
                  <c:v>46936</c:v>
                </c:pt>
                <c:pt idx="1645">
                  <c:v>46937</c:v>
                </c:pt>
                <c:pt idx="1646">
                  <c:v>46938</c:v>
                </c:pt>
                <c:pt idx="1647">
                  <c:v>46939</c:v>
                </c:pt>
                <c:pt idx="1648">
                  <c:v>46940</c:v>
                </c:pt>
                <c:pt idx="1649">
                  <c:v>46941</c:v>
                </c:pt>
                <c:pt idx="1650">
                  <c:v>46942</c:v>
                </c:pt>
                <c:pt idx="1651">
                  <c:v>46943</c:v>
                </c:pt>
                <c:pt idx="1652">
                  <c:v>46944</c:v>
                </c:pt>
                <c:pt idx="1653">
                  <c:v>46945</c:v>
                </c:pt>
                <c:pt idx="1654">
                  <c:v>46946</c:v>
                </c:pt>
                <c:pt idx="1655">
                  <c:v>46947</c:v>
                </c:pt>
                <c:pt idx="1656">
                  <c:v>46948</c:v>
                </c:pt>
                <c:pt idx="1657">
                  <c:v>46949</c:v>
                </c:pt>
                <c:pt idx="1658">
                  <c:v>46950</c:v>
                </c:pt>
                <c:pt idx="1659">
                  <c:v>46951</c:v>
                </c:pt>
                <c:pt idx="1660">
                  <c:v>46952</c:v>
                </c:pt>
                <c:pt idx="1661">
                  <c:v>46953</c:v>
                </c:pt>
                <c:pt idx="1662">
                  <c:v>46954</c:v>
                </c:pt>
                <c:pt idx="1663">
                  <c:v>46955</c:v>
                </c:pt>
                <c:pt idx="1664">
                  <c:v>46956</c:v>
                </c:pt>
                <c:pt idx="1665">
                  <c:v>46957</c:v>
                </c:pt>
                <c:pt idx="1666">
                  <c:v>46958</c:v>
                </c:pt>
                <c:pt idx="1667">
                  <c:v>46959</c:v>
                </c:pt>
                <c:pt idx="1668">
                  <c:v>46960</c:v>
                </c:pt>
                <c:pt idx="1669">
                  <c:v>46961</c:v>
                </c:pt>
                <c:pt idx="1670">
                  <c:v>46962</c:v>
                </c:pt>
                <c:pt idx="1671">
                  <c:v>46963</c:v>
                </c:pt>
                <c:pt idx="1672">
                  <c:v>46964</c:v>
                </c:pt>
                <c:pt idx="1673">
                  <c:v>46965</c:v>
                </c:pt>
                <c:pt idx="1674">
                  <c:v>46966</c:v>
                </c:pt>
                <c:pt idx="1675">
                  <c:v>46967</c:v>
                </c:pt>
                <c:pt idx="1676">
                  <c:v>46968</c:v>
                </c:pt>
                <c:pt idx="1677">
                  <c:v>46969</c:v>
                </c:pt>
                <c:pt idx="1678">
                  <c:v>46970</c:v>
                </c:pt>
                <c:pt idx="1679">
                  <c:v>46971</c:v>
                </c:pt>
                <c:pt idx="1680">
                  <c:v>46972</c:v>
                </c:pt>
                <c:pt idx="1681">
                  <c:v>46973</c:v>
                </c:pt>
                <c:pt idx="1682">
                  <c:v>46974</c:v>
                </c:pt>
                <c:pt idx="1683">
                  <c:v>46975</c:v>
                </c:pt>
                <c:pt idx="1684">
                  <c:v>46976</c:v>
                </c:pt>
                <c:pt idx="1685">
                  <c:v>46977</c:v>
                </c:pt>
                <c:pt idx="1686">
                  <c:v>46978</c:v>
                </c:pt>
                <c:pt idx="1687">
                  <c:v>46979</c:v>
                </c:pt>
                <c:pt idx="1688">
                  <c:v>46980</c:v>
                </c:pt>
                <c:pt idx="1689">
                  <c:v>46981</c:v>
                </c:pt>
                <c:pt idx="1690">
                  <c:v>46982</c:v>
                </c:pt>
                <c:pt idx="1691">
                  <c:v>46983</c:v>
                </c:pt>
                <c:pt idx="1692">
                  <c:v>46984</c:v>
                </c:pt>
                <c:pt idx="1693">
                  <c:v>46985</c:v>
                </c:pt>
                <c:pt idx="1694">
                  <c:v>46986</c:v>
                </c:pt>
                <c:pt idx="1695">
                  <c:v>46987</c:v>
                </c:pt>
                <c:pt idx="1696">
                  <c:v>46988</c:v>
                </c:pt>
                <c:pt idx="1697">
                  <c:v>46989</c:v>
                </c:pt>
                <c:pt idx="1698">
                  <c:v>46990</c:v>
                </c:pt>
                <c:pt idx="1699">
                  <c:v>46991</c:v>
                </c:pt>
                <c:pt idx="1700">
                  <c:v>46992</c:v>
                </c:pt>
                <c:pt idx="1701">
                  <c:v>46993</c:v>
                </c:pt>
                <c:pt idx="1702">
                  <c:v>46994</c:v>
                </c:pt>
                <c:pt idx="1703">
                  <c:v>46995</c:v>
                </c:pt>
                <c:pt idx="1704">
                  <c:v>46996</c:v>
                </c:pt>
                <c:pt idx="1705">
                  <c:v>46997</c:v>
                </c:pt>
                <c:pt idx="1706">
                  <c:v>46998</c:v>
                </c:pt>
                <c:pt idx="1707">
                  <c:v>46999</c:v>
                </c:pt>
                <c:pt idx="1708">
                  <c:v>47000</c:v>
                </c:pt>
                <c:pt idx="1709">
                  <c:v>47001</c:v>
                </c:pt>
                <c:pt idx="1710">
                  <c:v>47002</c:v>
                </c:pt>
                <c:pt idx="1711">
                  <c:v>47003</c:v>
                </c:pt>
                <c:pt idx="1712">
                  <c:v>47004</c:v>
                </c:pt>
                <c:pt idx="1713">
                  <c:v>47005</c:v>
                </c:pt>
                <c:pt idx="1714">
                  <c:v>47006</c:v>
                </c:pt>
                <c:pt idx="1715">
                  <c:v>47007</c:v>
                </c:pt>
                <c:pt idx="1716">
                  <c:v>47008</c:v>
                </c:pt>
                <c:pt idx="1717">
                  <c:v>47009</c:v>
                </c:pt>
                <c:pt idx="1718">
                  <c:v>47010</c:v>
                </c:pt>
                <c:pt idx="1719">
                  <c:v>47011</c:v>
                </c:pt>
                <c:pt idx="1720">
                  <c:v>47012</c:v>
                </c:pt>
                <c:pt idx="1721">
                  <c:v>47013</c:v>
                </c:pt>
                <c:pt idx="1722">
                  <c:v>47014</c:v>
                </c:pt>
                <c:pt idx="1723">
                  <c:v>47015</c:v>
                </c:pt>
                <c:pt idx="1724">
                  <c:v>47016</c:v>
                </c:pt>
                <c:pt idx="1725">
                  <c:v>47017</c:v>
                </c:pt>
                <c:pt idx="1726">
                  <c:v>47018</c:v>
                </c:pt>
                <c:pt idx="1727">
                  <c:v>47019</c:v>
                </c:pt>
                <c:pt idx="1728">
                  <c:v>47020</c:v>
                </c:pt>
                <c:pt idx="1729">
                  <c:v>47021</c:v>
                </c:pt>
                <c:pt idx="1730">
                  <c:v>47022</c:v>
                </c:pt>
                <c:pt idx="1731">
                  <c:v>47023</c:v>
                </c:pt>
                <c:pt idx="1732">
                  <c:v>47024</c:v>
                </c:pt>
                <c:pt idx="1733">
                  <c:v>47025</c:v>
                </c:pt>
                <c:pt idx="1734">
                  <c:v>47026</c:v>
                </c:pt>
                <c:pt idx="1735">
                  <c:v>47027</c:v>
                </c:pt>
                <c:pt idx="1736">
                  <c:v>47028</c:v>
                </c:pt>
                <c:pt idx="1737">
                  <c:v>47029</c:v>
                </c:pt>
                <c:pt idx="1738">
                  <c:v>47030</c:v>
                </c:pt>
                <c:pt idx="1739">
                  <c:v>47031</c:v>
                </c:pt>
                <c:pt idx="1740">
                  <c:v>47032</c:v>
                </c:pt>
                <c:pt idx="1741">
                  <c:v>47033</c:v>
                </c:pt>
                <c:pt idx="1742">
                  <c:v>47034</c:v>
                </c:pt>
                <c:pt idx="1743">
                  <c:v>47035</c:v>
                </c:pt>
                <c:pt idx="1744">
                  <c:v>47036</c:v>
                </c:pt>
                <c:pt idx="1745">
                  <c:v>47037</c:v>
                </c:pt>
                <c:pt idx="1746">
                  <c:v>47038</c:v>
                </c:pt>
                <c:pt idx="1747">
                  <c:v>47039</c:v>
                </c:pt>
                <c:pt idx="1748">
                  <c:v>47040</c:v>
                </c:pt>
                <c:pt idx="1749">
                  <c:v>47041</c:v>
                </c:pt>
                <c:pt idx="1750">
                  <c:v>47042</c:v>
                </c:pt>
                <c:pt idx="1751">
                  <c:v>47043</c:v>
                </c:pt>
                <c:pt idx="1752">
                  <c:v>47044</c:v>
                </c:pt>
                <c:pt idx="1753">
                  <c:v>47045</c:v>
                </c:pt>
                <c:pt idx="1754">
                  <c:v>47046</c:v>
                </c:pt>
                <c:pt idx="1755">
                  <c:v>47047</c:v>
                </c:pt>
                <c:pt idx="1756">
                  <c:v>47048</c:v>
                </c:pt>
                <c:pt idx="1757">
                  <c:v>47049</c:v>
                </c:pt>
                <c:pt idx="1758">
                  <c:v>47050</c:v>
                </c:pt>
                <c:pt idx="1759">
                  <c:v>47051</c:v>
                </c:pt>
                <c:pt idx="1760">
                  <c:v>47052</c:v>
                </c:pt>
                <c:pt idx="1761">
                  <c:v>47053</c:v>
                </c:pt>
                <c:pt idx="1762">
                  <c:v>47054</c:v>
                </c:pt>
                <c:pt idx="1763">
                  <c:v>47055</c:v>
                </c:pt>
                <c:pt idx="1764">
                  <c:v>47056</c:v>
                </c:pt>
                <c:pt idx="1765">
                  <c:v>47057</c:v>
                </c:pt>
                <c:pt idx="1766">
                  <c:v>47058</c:v>
                </c:pt>
                <c:pt idx="1767">
                  <c:v>47059</c:v>
                </c:pt>
                <c:pt idx="1768">
                  <c:v>47060</c:v>
                </c:pt>
                <c:pt idx="1769">
                  <c:v>47061</c:v>
                </c:pt>
                <c:pt idx="1770">
                  <c:v>47062</c:v>
                </c:pt>
                <c:pt idx="1771">
                  <c:v>47063</c:v>
                </c:pt>
                <c:pt idx="1772">
                  <c:v>47064</c:v>
                </c:pt>
                <c:pt idx="1773">
                  <c:v>47065</c:v>
                </c:pt>
                <c:pt idx="1774">
                  <c:v>47066</c:v>
                </c:pt>
                <c:pt idx="1775">
                  <c:v>47067</c:v>
                </c:pt>
                <c:pt idx="1776">
                  <c:v>47068</c:v>
                </c:pt>
                <c:pt idx="1777">
                  <c:v>47069</c:v>
                </c:pt>
                <c:pt idx="1778">
                  <c:v>47070</c:v>
                </c:pt>
                <c:pt idx="1779">
                  <c:v>47071</c:v>
                </c:pt>
                <c:pt idx="1780">
                  <c:v>47072</c:v>
                </c:pt>
                <c:pt idx="1781">
                  <c:v>47073</c:v>
                </c:pt>
                <c:pt idx="1782">
                  <c:v>47074</c:v>
                </c:pt>
                <c:pt idx="1783">
                  <c:v>47075</c:v>
                </c:pt>
                <c:pt idx="1784">
                  <c:v>47076</c:v>
                </c:pt>
                <c:pt idx="1785">
                  <c:v>47077</c:v>
                </c:pt>
                <c:pt idx="1786">
                  <c:v>47078</c:v>
                </c:pt>
                <c:pt idx="1787">
                  <c:v>47079</c:v>
                </c:pt>
                <c:pt idx="1788">
                  <c:v>47080</c:v>
                </c:pt>
                <c:pt idx="1789">
                  <c:v>47081</c:v>
                </c:pt>
                <c:pt idx="1790">
                  <c:v>47082</c:v>
                </c:pt>
                <c:pt idx="1791">
                  <c:v>47083</c:v>
                </c:pt>
                <c:pt idx="1792">
                  <c:v>47084</c:v>
                </c:pt>
                <c:pt idx="1793">
                  <c:v>47085</c:v>
                </c:pt>
                <c:pt idx="1794">
                  <c:v>47086</c:v>
                </c:pt>
                <c:pt idx="1795">
                  <c:v>47087</c:v>
                </c:pt>
                <c:pt idx="1796">
                  <c:v>47088</c:v>
                </c:pt>
                <c:pt idx="1797">
                  <c:v>47089</c:v>
                </c:pt>
                <c:pt idx="1798">
                  <c:v>47090</c:v>
                </c:pt>
                <c:pt idx="1799">
                  <c:v>47091</c:v>
                </c:pt>
                <c:pt idx="1800">
                  <c:v>47092</c:v>
                </c:pt>
                <c:pt idx="1801">
                  <c:v>47093</c:v>
                </c:pt>
                <c:pt idx="1802">
                  <c:v>47094</c:v>
                </c:pt>
                <c:pt idx="1803">
                  <c:v>47095</c:v>
                </c:pt>
                <c:pt idx="1804">
                  <c:v>47096</c:v>
                </c:pt>
                <c:pt idx="1805">
                  <c:v>47097</c:v>
                </c:pt>
                <c:pt idx="1806">
                  <c:v>47098</c:v>
                </c:pt>
                <c:pt idx="1807">
                  <c:v>47099</c:v>
                </c:pt>
                <c:pt idx="1808">
                  <c:v>47100</c:v>
                </c:pt>
                <c:pt idx="1809">
                  <c:v>47101</c:v>
                </c:pt>
                <c:pt idx="1810">
                  <c:v>47102</c:v>
                </c:pt>
                <c:pt idx="1811">
                  <c:v>47103</c:v>
                </c:pt>
                <c:pt idx="1812">
                  <c:v>47104</c:v>
                </c:pt>
                <c:pt idx="1813">
                  <c:v>47105</c:v>
                </c:pt>
                <c:pt idx="1814">
                  <c:v>47106</c:v>
                </c:pt>
                <c:pt idx="1815">
                  <c:v>47107</c:v>
                </c:pt>
                <c:pt idx="1816">
                  <c:v>47108</c:v>
                </c:pt>
                <c:pt idx="1817">
                  <c:v>47109</c:v>
                </c:pt>
                <c:pt idx="1818">
                  <c:v>47110</c:v>
                </c:pt>
                <c:pt idx="1819">
                  <c:v>47111</c:v>
                </c:pt>
                <c:pt idx="1820">
                  <c:v>47112</c:v>
                </c:pt>
                <c:pt idx="1821">
                  <c:v>47113</c:v>
                </c:pt>
                <c:pt idx="1822">
                  <c:v>47114</c:v>
                </c:pt>
                <c:pt idx="1823">
                  <c:v>47115</c:v>
                </c:pt>
                <c:pt idx="1824">
                  <c:v>47116</c:v>
                </c:pt>
                <c:pt idx="1825">
                  <c:v>47117</c:v>
                </c:pt>
                <c:pt idx="1826">
                  <c:v>47118</c:v>
                </c:pt>
                <c:pt idx="1827">
                  <c:v>47119</c:v>
                </c:pt>
                <c:pt idx="1828">
                  <c:v>47120</c:v>
                </c:pt>
                <c:pt idx="1829">
                  <c:v>47121</c:v>
                </c:pt>
                <c:pt idx="1830">
                  <c:v>47122</c:v>
                </c:pt>
                <c:pt idx="1831">
                  <c:v>47123</c:v>
                </c:pt>
                <c:pt idx="1832">
                  <c:v>47124</c:v>
                </c:pt>
                <c:pt idx="1833">
                  <c:v>47125</c:v>
                </c:pt>
                <c:pt idx="1834">
                  <c:v>47126</c:v>
                </c:pt>
                <c:pt idx="1835">
                  <c:v>47127</c:v>
                </c:pt>
                <c:pt idx="1836">
                  <c:v>47128</c:v>
                </c:pt>
                <c:pt idx="1837">
                  <c:v>47129</c:v>
                </c:pt>
                <c:pt idx="1838">
                  <c:v>47130</c:v>
                </c:pt>
                <c:pt idx="1839">
                  <c:v>47131</c:v>
                </c:pt>
                <c:pt idx="1840">
                  <c:v>47132</c:v>
                </c:pt>
                <c:pt idx="1841">
                  <c:v>47133</c:v>
                </c:pt>
                <c:pt idx="1842">
                  <c:v>47134</c:v>
                </c:pt>
                <c:pt idx="1843">
                  <c:v>47135</c:v>
                </c:pt>
                <c:pt idx="1844">
                  <c:v>47136</c:v>
                </c:pt>
                <c:pt idx="1845">
                  <c:v>47137</c:v>
                </c:pt>
                <c:pt idx="1846">
                  <c:v>47138</c:v>
                </c:pt>
                <c:pt idx="1847">
                  <c:v>47139</c:v>
                </c:pt>
                <c:pt idx="1848">
                  <c:v>47140</c:v>
                </c:pt>
                <c:pt idx="1849">
                  <c:v>47141</c:v>
                </c:pt>
                <c:pt idx="1850">
                  <c:v>47142</c:v>
                </c:pt>
                <c:pt idx="1851">
                  <c:v>47143</c:v>
                </c:pt>
                <c:pt idx="1852">
                  <c:v>47144</c:v>
                </c:pt>
                <c:pt idx="1853">
                  <c:v>47145</c:v>
                </c:pt>
                <c:pt idx="1854">
                  <c:v>47146</c:v>
                </c:pt>
                <c:pt idx="1855">
                  <c:v>47147</c:v>
                </c:pt>
                <c:pt idx="1856">
                  <c:v>47148</c:v>
                </c:pt>
                <c:pt idx="1857">
                  <c:v>47149</c:v>
                </c:pt>
                <c:pt idx="1858">
                  <c:v>47150</c:v>
                </c:pt>
                <c:pt idx="1859">
                  <c:v>47151</c:v>
                </c:pt>
                <c:pt idx="1860">
                  <c:v>47152</c:v>
                </c:pt>
                <c:pt idx="1861">
                  <c:v>47153</c:v>
                </c:pt>
                <c:pt idx="1862">
                  <c:v>47154</c:v>
                </c:pt>
                <c:pt idx="1863">
                  <c:v>47155</c:v>
                </c:pt>
                <c:pt idx="1864">
                  <c:v>47156</c:v>
                </c:pt>
                <c:pt idx="1865">
                  <c:v>47157</c:v>
                </c:pt>
                <c:pt idx="1866">
                  <c:v>47158</c:v>
                </c:pt>
                <c:pt idx="1867">
                  <c:v>47159</c:v>
                </c:pt>
                <c:pt idx="1868">
                  <c:v>47160</c:v>
                </c:pt>
                <c:pt idx="1869">
                  <c:v>47161</c:v>
                </c:pt>
                <c:pt idx="1870">
                  <c:v>47162</c:v>
                </c:pt>
                <c:pt idx="1871">
                  <c:v>47163</c:v>
                </c:pt>
                <c:pt idx="1872">
                  <c:v>47164</c:v>
                </c:pt>
                <c:pt idx="1873">
                  <c:v>47165</c:v>
                </c:pt>
                <c:pt idx="1874">
                  <c:v>47166</c:v>
                </c:pt>
                <c:pt idx="1875">
                  <c:v>47167</c:v>
                </c:pt>
                <c:pt idx="1876">
                  <c:v>47168</c:v>
                </c:pt>
                <c:pt idx="1877">
                  <c:v>47169</c:v>
                </c:pt>
                <c:pt idx="1878">
                  <c:v>47170</c:v>
                </c:pt>
                <c:pt idx="1879">
                  <c:v>47171</c:v>
                </c:pt>
                <c:pt idx="1880">
                  <c:v>47172</c:v>
                </c:pt>
                <c:pt idx="1881">
                  <c:v>47173</c:v>
                </c:pt>
                <c:pt idx="1882">
                  <c:v>47174</c:v>
                </c:pt>
                <c:pt idx="1883">
                  <c:v>47175</c:v>
                </c:pt>
                <c:pt idx="1884">
                  <c:v>47176</c:v>
                </c:pt>
                <c:pt idx="1885">
                  <c:v>47177</c:v>
                </c:pt>
                <c:pt idx="1886">
                  <c:v>47178</c:v>
                </c:pt>
                <c:pt idx="1887">
                  <c:v>47179</c:v>
                </c:pt>
                <c:pt idx="1888">
                  <c:v>47180</c:v>
                </c:pt>
                <c:pt idx="1889">
                  <c:v>47181</c:v>
                </c:pt>
                <c:pt idx="1890">
                  <c:v>47182</c:v>
                </c:pt>
                <c:pt idx="1891">
                  <c:v>47183</c:v>
                </c:pt>
                <c:pt idx="1892">
                  <c:v>47184</c:v>
                </c:pt>
                <c:pt idx="1893">
                  <c:v>47185</c:v>
                </c:pt>
                <c:pt idx="1894">
                  <c:v>47186</c:v>
                </c:pt>
                <c:pt idx="1895">
                  <c:v>47187</c:v>
                </c:pt>
                <c:pt idx="1896">
                  <c:v>47188</c:v>
                </c:pt>
                <c:pt idx="1897">
                  <c:v>47189</c:v>
                </c:pt>
                <c:pt idx="1898">
                  <c:v>47190</c:v>
                </c:pt>
                <c:pt idx="1899">
                  <c:v>47191</c:v>
                </c:pt>
                <c:pt idx="1900">
                  <c:v>47192</c:v>
                </c:pt>
                <c:pt idx="1901">
                  <c:v>47193</c:v>
                </c:pt>
                <c:pt idx="1902">
                  <c:v>47194</c:v>
                </c:pt>
                <c:pt idx="1903">
                  <c:v>47195</c:v>
                </c:pt>
                <c:pt idx="1904">
                  <c:v>47196</c:v>
                </c:pt>
                <c:pt idx="1905">
                  <c:v>47197</c:v>
                </c:pt>
                <c:pt idx="1906">
                  <c:v>47198</c:v>
                </c:pt>
                <c:pt idx="1907">
                  <c:v>47199</c:v>
                </c:pt>
                <c:pt idx="1908">
                  <c:v>47200</c:v>
                </c:pt>
                <c:pt idx="1909">
                  <c:v>47201</c:v>
                </c:pt>
                <c:pt idx="1910">
                  <c:v>47202</c:v>
                </c:pt>
                <c:pt idx="1911">
                  <c:v>47203</c:v>
                </c:pt>
                <c:pt idx="1912">
                  <c:v>47204</c:v>
                </c:pt>
                <c:pt idx="1913">
                  <c:v>47205</c:v>
                </c:pt>
                <c:pt idx="1914">
                  <c:v>47206</c:v>
                </c:pt>
                <c:pt idx="1915">
                  <c:v>47207</c:v>
                </c:pt>
                <c:pt idx="1916">
                  <c:v>47208</c:v>
                </c:pt>
                <c:pt idx="1917">
                  <c:v>47209</c:v>
                </c:pt>
                <c:pt idx="1918">
                  <c:v>47210</c:v>
                </c:pt>
                <c:pt idx="1919">
                  <c:v>47211</c:v>
                </c:pt>
                <c:pt idx="1920">
                  <c:v>47212</c:v>
                </c:pt>
                <c:pt idx="1921">
                  <c:v>47213</c:v>
                </c:pt>
                <c:pt idx="1922">
                  <c:v>47214</c:v>
                </c:pt>
                <c:pt idx="1923">
                  <c:v>47215</c:v>
                </c:pt>
                <c:pt idx="1924">
                  <c:v>47216</c:v>
                </c:pt>
                <c:pt idx="1925">
                  <c:v>47217</c:v>
                </c:pt>
                <c:pt idx="1926">
                  <c:v>47218</c:v>
                </c:pt>
                <c:pt idx="1927">
                  <c:v>47219</c:v>
                </c:pt>
                <c:pt idx="1928">
                  <c:v>47220</c:v>
                </c:pt>
                <c:pt idx="1929">
                  <c:v>47221</c:v>
                </c:pt>
                <c:pt idx="1930">
                  <c:v>47222</c:v>
                </c:pt>
                <c:pt idx="1931">
                  <c:v>47223</c:v>
                </c:pt>
                <c:pt idx="1932">
                  <c:v>47224</c:v>
                </c:pt>
                <c:pt idx="1933">
                  <c:v>47225</c:v>
                </c:pt>
                <c:pt idx="1934">
                  <c:v>47226</c:v>
                </c:pt>
                <c:pt idx="1935">
                  <c:v>47227</c:v>
                </c:pt>
                <c:pt idx="1936">
                  <c:v>47228</c:v>
                </c:pt>
                <c:pt idx="1937">
                  <c:v>47229</c:v>
                </c:pt>
                <c:pt idx="1938">
                  <c:v>47230</c:v>
                </c:pt>
                <c:pt idx="1939">
                  <c:v>47231</c:v>
                </c:pt>
                <c:pt idx="1940">
                  <c:v>47232</c:v>
                </c:pt>
                <c:pt idx="1941">
                  <c:v>47233</c:v>
                </c:pt>
                <c:pt idx="1942">
                  <c:v>47234</c:v>
                </c:pt>
                <c:pt idx="1943">
                  <c:v>47235</c:v>
                </c:pt>
                <c:pt idx="1944">
                  <c:v>47236</c:v>
                </c:pt>
                <c:pt idx="1945">
                  <c:v>47237</c:v>
                </c:pt>
                <c:pt idx="1946">
                  <c:v>47238</c:v>
                </c:pt>
                <c:pt idx="1947">
                  <c:v>47239</c:v>
                </c:pt>
                <c:pt idx="1948">
                  <c:v>47240</c:v>
                </c:pt>
                <c:pt idx="1949">
                  <c:v>47241</c:v>
                </c:pt>
                <c:pt idx="1950">
                  <c:v>47242</c:v>
                </c:pt>
                <c:pt idx="1951">
                  <c:v>47243</c:v>
                </c:pt>
                <c:pt idx="1952">
                  <c:v>47244</c:v>
                </c:pt>
                <c:pt idx="1953">
                  <c:v>47245</c:v>
                </c:pt>
                <c:pt idx="1954">
                  <c:v>47246</c:v>
                </c:pt>
                <c:pt idx="1955">
                  <c:v>47247</c:v>
                </c:pt>
                <c:pt idx="1956">
                  <c:v>47248</c:v>
                </c:pt>
                <c:pt idx="1957">
                  <c:v>47249</c:v>
                </c:pt>
                <c:pt idx="1958">
                  <c:v>47250</c:v>
                </c:pt>
                <c:pt idx="1959">
                  <c:v>47251</c:v>
                </c:pt>
                <c:pt idx="1960">
                  <c:v>47252</c:v>
                </c:pt>
                <c:pt idx="1961">
                  <c:v>47253</c:v>
                </c:pt>
                <c:pt idx="1962">
                  <c:v>47254</c:v>
                </c:pt>
                <c:pt idx="1963">
                  <c:v>47255</c:v>
                </c:pt>
                <c:pt idx="1964">
                  <c:v>47256</c:v>
                </c:pt>
                <c:pt idx="1965">
                  <c:v>47257</c:v>
                </c:pt>
                <c:pt idx="1966">
                  <c:v>47258</c:v>
                </c:pt>
                <c:pt idx="1967">
                  <c:v>47259</c:v>
                </c:pt>
                <c:pt idx="1968">
                  <c:v>47260</c:v>
                </c:pt>
                <c:pt idx="1969">
                  <c:v>47261</c:v>
                </c:pt>
                <c:pt idx="1970">
                  <c:v>47262</c:v>
                </c:pt>
                <c:pt idx="1971">
                  <c:v>47263</c:v>
                </c:pt>
                <c:pt idx="1972">
                  <c:v>47264</c:v>
                </c:pt>
                <c:pt idx="1973">
                  <c:v>47265</c:v>
                </c:pt>
                <c:pt idx="1974">
                  <c:v>47266</c:v>
                </c:pt>
                <c:pt idx="1975">
                  <c:v>47267</c:v>
                </c:pt>
                <c:pt idx="1976">
                  <c:v>47268</c:v>
                </c:pt>
                <c:pt idx="1977">
                  <c:v>47269</c:v>
                </c:pt>
                <c:pt idx="1978">
                  <c:v>47270</c:v>
                </c:pt>
                <c:pt idx="1979">
                  <c:v>47271</c:v>
                </c:pt>
                <c:pt idx="1980">
                  <c:v>47272</c:v>
                </c:pt>
                <c:pt idx="1981">
                  <c:v>47273</c:v>
                </c:pt>
                <c:pt idx="1982">
                  <c:v>47274</c:v>
                </c:pt>
                <c:pt idx="1983">
                  <c:v>47275</c:v>
                </c:pt>
                <c:pt idx="1984">
                  <c:v>47276</c:v>
                </c:pt>
                <c:pt idx="1985">
                  <c:v>47277</c:v>
                </c:pt>
                <c:pt idx="1986">
                  <c:v>47278</c:v>
                </c:pt>
                <c:pt idx="1987">
                  <c:v>47279</c:v>
                </c:pt>
                <c:pt idx="1988">
                  <c:v>47280</c:v>
                </c:pt>
                <c:pt idx="1989">
                  <c:v>47281</c:v>
                </c:pt>
                <c:pt idx="1990">
                  <c:v>47282</c:v>
                </c:pt>
                <c:pt idx="1991">
                  <c:v>47283</c:v>
                </c:pt>
                <c:pt idx="1992">
                  <c:v>47284</c:v>
                </c:pt>
                <c:pt idx="1993">
                  <c:v>47285</c:v>
                </c:pt>
                <c:pt idx="1994">
                  <c:v>47286</c:v>
                </c:pt>
                <c:pt idx="1995">
                  <c:v>47287</c:v>
                </c:pt>
                <c:pt idx="1996">
                  <c:v>47288</c:v>
                </c:pt>
                <c:pt idx="1997">
                  <c:v>47289</c:v>
                </c:pt>
                <c:pt idx="1998">
                  <c:v>47290</c:v>
                </c:pt>
                <c:pt idx="1999">
                  <c:v>47291</c:v>
                </c:pt>
                <c:pt idx="2000">
                  <c:v>47292</c:v>
                </c:pt>
                <c:pt idx="2001">
                  <c:v>47293</c:v>
                </c:pt>
                <c:pt idx="2002">
                  <c:v>47294</c:v>
                </c:pt>
                <c:pt idx="2003">
                  <c:v>47295</c:v>
                </c:pt>
                <c:pt idx="2004">
                  <c:v>47296</c:v>
                </c:pt>
                <c:pt idx="2005">
                  <c:v>47297</c:v>
                </c:pt>
                <c:pt idx="2006">
                  <c:v>47298</c:v>
                </c:pt>
                <c:pt idx="2007">
                  <c:v>47299</c:v>
                </c:pt>
                <c:pt idx="2008">
                  <c:v>47300</c:v>
                </c:pt>
                <c:pt idx="2009">
                  <c:v>47301</c:v>
                </c:pt>
                <c:pt idx="2010">
                  <c:v>47302</c:v>
                </c:pt>
                <c:pt idx="2011">
                  <c:v>47303</c:v>
                </c:pt>
                <c:pt idx="2012">
                  <c:v>47304</c:v>
                </c:pt>
                <c:pt idx="2013">
                  <c:v>47305</c:v>
                </c:pt>
                <c:pt idx="2014">
                  <c:v>47306</c:v>
                </c:pt>
                <c:pt idx="2015">
                  <c:v>47307</c:v>
                </c:pt>
                <c:pt idx="2016">
                  <c:v>47308</c:v>
                </c:pt>
                <c:pt idx="2017">
                  <c:v>47309</c:v>
                </c:pt>
                <c:pt idx="2018">
                  <c:v>47310</c:v>
                </c:pt>
                <c:pt idx="2019">
                  <c:v>47311</c:v>
                </c:pt>
                <c:pt idx="2020">
                  <c:v>47312</c:v>
                </c:pt>
                <c:pt idx="2021">
                  <c:v>47313</c:v>
                </c:pt>
                <c:pt idx="2022">
                  <c:v>47314</c:v>
                </c:pt>
                <c:pt idx="2023">
                  <c:v>47315</c:v>
                </c:pt>
                <c:pt idx="2024">
                  <c:v>47316</c:v>
                </c:pt>
                <c:pt idx="2025">
                  <c:v>47317</c:v>
                </c:pt>
                <c:pt idx="2026">
                  <c:v>47318</c:v>
                </c:pt>
                <c:pt idx="2027">
                  <c:v>47319</c:v>
                </c:pt>
                <c:pt idx="2028">
                  <c:v>47320</c:v>
                </c:pt>
                <c:pt idx="2029">
                  <c:v>47321</c:v>
                </c:pt>
                <c:pt idx="2030">
                  <c:v>47322</c:v>
                </c:pt>
                <c:pt idx="2031">
                  <c:v>47323</c:v>
                </c:pt>
                <c:pt idx="2032">
                  <c:v>47324</c:v>
                </c:pt>
                <c:pt idx="2033">
                  <c:v>47325</c:v>
                </c:pt>
                <c:pt idx="2034">
                  <c:v>47326</c:v>
                </c:pt>
                <c:pt idx="2035">
                  <c:v>47327</c:v>
                </c:pt>
                <c:pt idx="2036">
                  <c:v>47328</c:v>
                </c:pt>
                <c:pt idx="2037">
                  <c:v>47329</c:v>
                </c:pt>
                <c:pt idx="2038">
                  <c:v>47330</c:v>
                </c:pt>
                <c:pt idx="2039">
                  <c:v>47331</c:v>
                </c:pt>
                <c:pt idx="2040">
                  <c:v>47332</c:v>
                </c:pt>
                <c:pt idx="2041">
                  <c:v>47333</c:v>
                </c:pt>
                <c:pt idx="2042">
                  <c:v>47334</c:v>
                </c:pt>
                <c:pt idx="2043">
                  <c:v>47335</c:v>
                </c:pt>
                <c:pt idx="2044">
                  <c:v>47336</c:v>
                </c:pt>
                <c:pt idx="2045">
                  <c:v>47337</c:v>
                </c:pt>
                <c:pt idx="2046">
                  <c:v>47338</c:v>
                </c:pt>
                <c:pt idx="2047">
                  <c:v>47339</c:v>
                </c:pt>
                <c:pt idx="2048">
                  <c:v>47340</c:v>
                </c:pt>
                <c:pt idx="2049">
                  <c:v>47341</c:v>
                </c:pt>
                <c:pt idx="2050">
                  <c:v>47342</c:v>
                </c:pt>
                <c:pt idx="2051">
                  <c:v>47343</c:v>
                </c:pt>
                <c:pt idx="2052">
                  <c:v>47344</c:v>
                </c:pt>
                <c:pt idx="2053">
                  <c:v>47345</c:v>
                </c:pt>
                <c:pt idx="2054">
                  <c:v>47346</c:v>
                </c:pt>
                <c:pt idx="2055">
                  <c:v>47347</c:v>
                </c:pt>
                <c:pt idx="2056">
                  <c:v>47348</c:v>
                </c:pt>
                <c:pt idx="2057">
                  <c:v>47349</c:v>
                </c:pt>
                <c:pt idx="2058">
                  <c:v>47350</c:v>
                </c:pt>
                <c:pt idx="2059">
                  <c:v>47351</c:v>
                </c:pt>
                <c:pt idx="2060">
                  <c:v>47352</c:v>
                </c:pt>
                <c:pt idx="2061">
                  <c:v>47353</c:v>
                </c:pt>
                <c:pt idx="2062">
                  <c:v>47354</c:v>
                </c:pt>
                <c:pt idx="2063">
                  <c:v>47355</c:v>
                </c:pt>
                <c:pt idx="2064">
                  <c:v>47356</c:v>
                </c:pt>
                <c:pt idx="2065">
                  <c:v>47357</c:v>
                </c:pt>
                <c:pt idx="2066">
                  <c:v>47358</c:v>
                </c:pt>
                <c:pt idx="2067">
                  <c:v>47359</c:v>
                </c:pt>
                <c:pt idx="2068">
                  <c:v>47360</c:v>
                </c:pt>
                <c:pt idx="2069">
                  <c:v>47361</c:v>
                </c:pt>
                <c:pt idx="2070">
                  <c:v>47362</c:v>
                </c:pt>
                <c:pt idx="2071">
                  <c:v>47363</c:v>
                </c:pt>
                <c:pt idx="2072">
                  <c:v>47364</c:v>
                </c:pt>
                <c:pt idx="2073">
                  <c:v>47365</c:v>
                </c:pt>
                <c:pt idx="2074">
                  <c:v>47366</c:v>
                </c:pt>
                <c:pt idx="2075">
                  <c:v>47367</c:v>
                </c:pt>
                <c:pt idx="2076">
                  <c:v>47368</c:v>
                </c:pt>
                <c:pt idx="2077">
                  <c:v>47369</c:v>
                </c:pt>
                <c:pt idx="2078">
                  <c:v>47370</c:v>
                </c:pt>
                <c:pt idx="2079">
                  <c:v>47371</c:v>
                </c:pt>
                <c:pt idx="2080">
                  <c:v>47372</c:v>
                </c:pt>
                <c:pt idx="2081">
                  <c:v>47373</c:v>
                </c:pt>
                <c:pt idx="2082">
                  <c:v>47374</c:v>
                </c:pt>
                <c:pt idx="2083">
                  <c:v>47375</c:v>
                </c:pt>
                <c:pt idx="2084">
                  <c:v>47376</c:v>
                </c:pt>
                <c:pt idx="2085">
                  <c:v>47377</c:v>
                </c:pt>
                <c:pt idx="2086">
                  <c:v>47378</c:v>
                </c:pt>
                <c:pt idx="2087">
                  <c:v>47379</c:v>
                </c:pt>
                <c:pt idx="2088">
                  <c:v>47380</c:v>
                </c:pt>
                <c:pt idx="2089">
                  <c:v>47381</c:v>
                </c:pt>
                <c:pt idx="2090">
                  <c:v>47382</c:v>
                </c:pt>
                <c:pt idx="2091">
                  <c:v>47383</c:v>
                </c:pt>
                <c:pt idx="2092">
                  <c:v>47384</c:v>
                </c:pt>
                <c:pt idx="2093">
                  <c:v>47385</c:v>
                </c:pt>
                <c:pt idx="2094">
                  <c:v>47386</c:v>
                </c:pt>
                <c:pt idx="2095">
                  <c:v>47387</c:v>
                </c:pt>
                <c:pt idx="2096">
                  <c:v>47388</c:v>
                </c:pt>
                <c:pt idx="2097">
                  <c:v>47389</c:v>
                </c:pt>
                <c:pt idx="2098">
                  <c:v>47390</c:v>
                </c:pt>
                <c:pt idx="2099">
                  <c:v>47391</c:v>
                </c:pt>
                <c:pt idx="2100">
                  <c:v>47392</c:v>
                </c:pt>
                <c:pt idx="2101">
                  <c:v>47393</c:v>
                </c:pt>
                <c:pt idx="2102">
                  <c:v>47394</c:v>
                </c:pt>
                <c:pt idx="2103">
                  <c:v>47395</c:v>
                </c:pt>
                <c:pt idx="2104">
                  <c:v>47396</c:v>
                </c:pt>
                <c:pt idx="2105">
                  <c:v>47397</c:v>
                </c:pt>
                <c:pt idx="2106">
                  <c:v>47398</c:v>
                </c:pt>
                <c:pt idx="2107">
                  <c:v>47399</c:v>
                </c:pt>
                <c:pt idx="2108">
                  <c:v>47400</c:v>
                </c:pt>
                <c:pt idx="2109">
                  <c:v>47401</c:v>
                </c:pt>
                <c:pt idx="2110">
                  <c:v>47402</c:v>
                </c:pt>
                <c:pt idx="2111">
                  <c:v>47403</c:v>
                </c:pt>
                <c:pt idx="2112">
                  <c:v>47404</c:v>
                </c:pt>
                <c:pt idx="2113">
                  <c:v>47405</c:v>
                </c:pt>
                <c:pt idx="2114">
                  <c:v>47406</c:v>
                </c:pt>
                <c:pt idx="2115">
                  <c:v>47407</c:v>
                </c:pt>
                <c:pt idx="2116">
                  <c:v>47408</c:v>
                </c:pt>
                <c:pt idx="2117">
                  <c:v>47409</c:v>
                </c:pt>
                <c:pt idx="2118">
                  <c:v>47410</c:v>
                </c:pt>
                <c:pt idx="2119">
                  <c:v>47411</c:v>
                </c:pt>
                <c:pt idx="2120">
                  <c:v>47412</c:v>
                </c:pt>
                <c:pt idx="2121">
                  <c:v>47413</c:v>
                </c:pt>
                <c:pt idx="2122">
                  <c:v>47414</c:v>
                </c:pt>
                <c:pt idx="2123">
                  <c:v>47415</c:v>
                </c:pt>
                <c:pt idx="2124">
                  <c:v>47416</c:v>
                </c:pt>
                <c:pt idx="2125">
                  <c:v>47417</c:v>
                </c:pt>
                <c:pt idx="2126">
                  <c:v>47418</c:v>
                </c:pt>
                <c:pt idx="2127">
                  <c:v>47419</c:v>
                </c:pt>
                <c:pt idx="2128">
                  <c:v>47420</c:v>
                </c:pt>
                <c:pt idx="2129">
                  <c:v>47421</c:v>
                </c:pt>
                <c:pt idx="2130">
                  <c:v>47422</c:v>
                </c:pt>
                <c:pt idx="2131">
                  <c:v>47423</c:v>
                </c:pt>
                <c:pt idx="2132">
                  <c:v>47424</c:v>
                </c:pt>
                <c:pt idx="2133">
                  <c:v>47425</c:v>
                </c:pt>
                <c:pt idx="2134">
                  <c:v>47426</c:v>
                </c:pt>
                <c:pt idx="2135">
                  <c:v>47427</c:v>
                </c:pt>
                <c:pt idx="2136">
                  <c:v>47428</c:v>
                </c:pt>
                <c:pt idx="2137">
                  <c:v>47429</c:v>
                </c:pt>
                <c:pt idx="2138">
                  <c:v>47430</c:v>
                </c:pt>
                <c:pt idx="2139">
                  <c:v>47431</c:v>
                </c:pt>
                <c:pt idx="2140">
                  <c:v>47432</c:v>
                </c:pt>
                <c:pt idx="2141">
                  <c:v>47433</c:v>
                </c:pt>
                <c:pt idx="2142">
                  <c:v>47434</c:v>
                </c:pt>
                <c:pt idx="2143">
                  <c:v>47435</c:v>
                </c:pt>
                <c:pt idx="2144">
                  <c:v>47436</c:v>
                </c:pt>
                <c:pt idx="2145">
                  <c:v>47437</c:v>
                </c:pt>
                <c:pt idx="2146">
                  <c:v>47438</c:v>
                </c:pt>
                <c:pt idx="2147">
                  <c:v>47439</c:v>
                </c:pt>
                <c:pt idx="2148">
                  <c:v>47440</c:v>
                </c:pt>
                <c:pt idx="2149">
                  <c:v>47441</c:v>
                </c:pt>
                <c:pt idx="2150">
                  <c:v>47442</c:v>
                </c:pt>
                <c:pt idx="2151">
                  <c:v>47443</c:v>
                </c:pt>
                <c:pt idx="2152">
                  <c:v>47444</c:v>
                </c:pt>
                <c:pt idx="2153">
                  <c:v>47445</c:v>
                </c:pt>
                <c:pt idx="2154">
                  <c:v>47446</c:v>
                </c:pt>
                <c:pt idx="2155">
                  <c:v>47447</c:v>
                </c:pt>
                <c:pt idx="2156">
                  <c:v>47448</c:v>
                </c:pt>
                <c:pt idx="2157">
                  <c:v>47449</c:v>
                </c:pt>
                <c:pt idx="2158">
                  <c:v>47450</c:v>
                </c:pt>
                <c:pt idx="2159">
                  <c:v>47451</c:v>
                </c:pt>
                <c:pt idx="2160">
                  <c:v>47452</c:v>
                </c:pt>
                <c:pt idx="2161">
                  <c:v>47453</c:v>
                </c:pt>
                <c:pt idx="2162">
                  <c:v>47454</c:v>
                </c:pt>
                <c:pt idx="2163">
                  <c:v>47455</c:v>
                </c:pt>
                <c:pt idx="2164">
                  <c:v>47456</c:v>
                </c:pt>
                <c:pt idx="2165">
                  <c:v>47457</c:v>
                </c:pt>
                <c:pt idx="2166">
                  <c:v>47458</c:v>
                </c:pt>
                <c:pt idx="2167">
                  <c:v>47459</c:v>
                </c:pt>
                <c:pt idx="2168">
                  <c:v>47460</c:v>
                </c:pt>
                <c:pt idx="2169">
                  <c:v>47461</c:v>
                </c:pt>
                <c:pt idx="2170">
                  <c:v>47462</c:v>
                </c:pt>
                <c:pt idx="2171">
                  <c:v>47463</c:v>
                </c:pt>
                <c:pt idx="2172">
                  <c:v>47464</c:v>
                </c:pt>
                <c:pt idx="2173">
                  <c:v>47465</c:v>
                </c:pt>
                <c:pt idx="2174">
                  <c:v>47466</c:v>
                </c:pt>
                <c:pt idx="2175">
                  <c:v>47467</c:v>
                </c:pt>
                <c:pt idx="2176">
                  <c:v>47468</c:v>
                </c:pt>
                <c:pt idx="2177">
                  <c:v>47469</c:v>
                </c:pt>
                <c:pt idx="2178">
                  <c:v>47470</c:v>
                </c:pt>
                <c:pt idx="2179">
                  <c:v>47471</c:v>
                </c:pt>
                <c:pt idx="2180">
                  <c:v>47472</c:v>
                </c:pt>
                <c:pt idx="2181">
                  <c:v>47473</c:v>
                </c:pt>
                <c:pt idx="2182">
                  <c:v>47474</c:v>
                </c:pt>
                <c:pt idx="2183">
                  <c:v>47475</c:v>
                </c:pt>
                <c:pt idx="2184">
                  <c:v>47476</c:v>
                </c:pt>
                <c:pt idx="2185">
                  <c:v>47477</c:v>
                </c:pt>
                <c:pt idx="2186">
                  <c:v>47478</c:v>
                </c:pt>
                <c:pt idx="2187">
                  <c:v>47479</c:v>
                </c:pt>
                <c:pt idx="2188">
                  <c:v>47480</c:v>
                </c:pt>
                <c:pt idx="2189">
                  <c:v>47481</c:v>
                </c:pt>
                <c:pt idx="2190">
                  <c:v>47482</c:v>
                </c:pt>
                <c:pt idx="2191">
                  <c:v>47483</c:v>
                </c:pt>
                <c:pt idx="2192">
                  <c:v>47484</c:v>
                </c:pt>
                <c:pt idx="2193">
                  <c:v>47485</c:v>
                </c:pt>
                <c:pt idx="2194">
                  <c:v>47486</c:v>
                </c:pt>
                <c:pt idx="2195">
                  <c:v>47487</c:v>
                </c:pt>
                <c:pt idx="2196">
                  <c:v>47488</c:v>
                </c:pt>
                <c:pt idx="2197">
                  <c:v>47489</c:v>
                </c:pt>
                <c:pt idx="2198">
                  <c:v>47490</c:v>
                </c:pt>
                <c:pt idx="2199">
                  <c:v>47491</c:v>
                </c:pt>
                <c:pt idx="2200">
                  <c:v>47492</c:v>
                </c:pt>
                <c:pt idx="2201">
                  <c:v>47493</c:v>
                </c:pt>
                <c:pt idx="2202">
                  <c:v>47494</c:v>
                </c:pt>
                <c:pt idx="2203">
                  <c:v>47495</c:v>
                </c:pt>
                <c:pt idx="2204">
                  <c:v>47496</c:v>
                </c:pt>
                <c:pt idx="2205">
                  <c:v>47497</c:v>
                </c:pt>
                <c:pt idx="2206">
                  <c:v>47498</c:v>
                </c:pt>
                <c:pt idx="2207">
                  <c:v>47499</c:v>
                </c:pt>
                <c:pt idx="2208">
                  <c:v>47500</c:v>
                </c:pt>
                <c:pt idx="2209">
                  <c:v>47501</c:v>
                </c:pt>
                <c:pt idx="2210">
                  <c:v>47502</c:v>
                </c:pt>
                <c:pt idx="2211">
                  <c:v>47503</c:v>
                </c:pt>
                <c:pt idx="2212">
                  <c:v>47504</c:v>
                </c:pt>
                <c:pt idx="2213">
                  <c:v>47505</c:v>
                </c:pt>
                <c:pt idx="2214">
                  <c:v>47506</c:v>
                </c:pt>
                <c:pt idx="2215">
                  <c:v>47507</c:v>
                </c:pt>
                <c:pt idx="2216">
                  <c:v>47508</c:v>
                </c:pt>
                <c:pt idx="2217">
                  <c:v>47509</c:v>
                </c:pt>
                <c:pt idx="2218">
                  <c:v>47510</c:v>
                </c:pt>
                <c:pt idx="2219">
                  <c:v>47511</c:v>
                </c:pt>
                <c:pt idx="2220">
                  <c:v>47512</c:v>
                </c:pt>
                <c:pt idx="2221">
                  <c:v>47513</c:v>
                </c:pt>
                <c:pt idx="2222">
                  <c:v>47514</c:v>
                </c:pt>
                <c:pt idx="2223">
                  <c:v>47515</c:v>
                </c:pt>
                <c:pt idx="2224">
                  <c:v>47516</c:v>
                </c:pt>
                <c:pt idx="2225">
                  <c:v>47517</c:v>
                </c:pt>
                <c:pt idx="2226">
                  <c:v>47518</c:v>
                </c:pt>
                <c:pt idx="2227">
                  <c:v>47519</c:v>
                </c:pt>
                <c:pt idx="2228">
                  <c:v>47520</c:v>
                </c:pt>
                <c:pt idx="2229">
                  <c:v>47521</c:v>
                </c:pt>
                <c:pt idx="2230">
                  <c:v>47522</c:v>
                </c:pt>
                <c:pt idx="2231">
                  <c:v>47523</c:v>
                </c:pt>
                <c:pt idx="2232">
                  <c:v>47524</c:v>
                </c:pt>
                <c:pt idx="2233">
                  <c:v>47525</c:v>
                </c:pt>
                <c:pt idx="2234">
                  <c:v>47526</c:v>
                </c:pt>
                <c:pt idx="2235">
                  <c:v>47527</c:v>
                </c:pt>
                <c:pt idx="2236">
                  <c:v>47528</c:v>
                </c:pt>
                <c:pt idx="2237">
                  <c:v>47529</c:v>
                </c:pt>
                <c:pt idx="2238">
                  <c:v>47530</c:v>
                </c:pt>
                <c:pt idx="2239">
                  <c:v>47531</c:v>
                </c:pt>
                <c:pt idx="2240">
                  <c:v>47532</c:v>
                </c:pt>
                <c:pt idx="2241">
                  <c:v>47533</c:v>
                </c:pt>
                <c:pt idx="2242">
                  <c:v>47534</c:v>
                </c:pt>
                <c:pt idx="2243">
                  <c:v>47535</c:v>
                </c:pt>
                <c:pt idx="2244">
                  <c:v>47536</c:v>
                </c:pt>
                <c:pt idx="2245">
                  <c:v>47537</c:v>
                </c:pt>
                <c:pt idx="2246">
                  <c:v>47538</c:v>
                </c:pt>
                <c:pt idx="2247">
                  <c:v>47539</c:v>
                </c:pt>
                <c:pt idx="2248">
                  <c:v>47540</c:v>
                </c:pt>
                <c:pt idx="2249">
                  <c:v>47541</c:v>
                </c:pt>
                <c:pt idx="2250">
                  <c:v>47542</c:v>
                </c:pt>
                <c:pt idx="2251">
                  <c:v>47543</c:v>
                </c:pt>
                <c:pt idx="2252">
                  <c:v>47544</c:v>
                </c:pt>
                <c:pt idx="2253">
                  <c:v>47545</c:v>
                </c:pt>
                <c:pt idx="2254">
                  <c:v>47546</c:v>
                </c:pt>
                <c:pt idx="2255">
                  <c:v>47547</c:v>
                </c:pt>
                <c:pt idx="2256">
                  <c:v>47548</c:v>
                </c:pt>
                <c:pt idx="2257">
                  <c:v>47549</c:v>
                </c:pt>
                <c:pt idx="2258">
                  <c:v>47550</c:v>
                </c:pt>
                <c:pt idx="2259">
                  <c:v>47551</c:v>
                </c:pt>
                <c:pt idx="2260">
                  <c:v>47552</c:v>
                </c:pt>
                <c:pt idx="2261">
                  <c:v>47553</c:v>
                </c:pt>
                <c:pt idx="2262">
                  <c:v>47554</c:v>
                </c:pt>
                <c:pt idx="2263">
                  <c:v>47555</c:v>
                </c:pt>
                <c:pt idx="2264">
                  <c:v>47556</c:v>
                </c:pt>
                <c:pt idx="2265">
                  <c:v>47557</c:v>
                </c:pt>
                <c:pt idx="2266">
                  <c:v>47558</c:v>
                </c:pt>
                <c:pt idx="2267">
                  <c:v>47559</c:v>
                </c:pt>
                <c:pt idx="2268">
                  <c:v>47560</c:v>
                </c:pt>
                <c:pt idx="2269">
                  <c:v>47561</c:v>
                </c:pt>
                <c:pt idx="2270">
                  <c:v>47562</c:v>
                </c:pt>
                <c:pt idx="2271">
                  <c:v>47563</c:v>
                </c:pt>
                <c:pt idx="2272">
                  <c:v>47564</c:v>
                </c:pt>
                <c:pt idx="2273">
                  <c:v>47565</c:v>
                </c:pt>
                <c:pt idx="2274">
                  <c:v>47566</c:v>
                </c:pt>
                <c:pt idx="2275">
                  <c:v>47567</c:v>
                </c:pt>
                <c:pt idx="2276">
                  <c:v>47568</c:v>
                </c:pt>
                <c:pt idx="2277">
                  <c:v>47569</c:v>
                </c:pt>
                <c:pt idx="2278">
                  <c:v>47570</c:v>
                </c:pt>
                <c:pt idx="2279">
                  <c:v>47571</c:v>
                </c:pt>
                <c:pt idx="2280">
                  <c:v>47572</c:v>
                </c:pt>
                <c:pt idx="2281">
                  <c:v>47573</c:v>
                </c:pt>
                <c:pt idx="2282">
                  <c:v>47574</c:v>
                </c:pt>
                <c:pt idx="2283">
                  <c:v>47575</c:v>
                </c:pt>
                <c:pt idx="2284">
                  <c:v>47576</c:v>
                </c:pt>
                <c:pt idx="2285">
                  <c:v>47577</c:v>
                </c:pt>
                <c:pt idx="2286">
                  <c:v>47578</c:v>
                </c:pt>
                <c:pt idx="2287">
                  <c:v>47579</c:v>
                </c:pt>
                <c:pt idx="2288">
                  <c:v>47580</c:v>
                </c:pt>
                <c:pt idx="2289">
                  <c:v>47581</c:v>
                </c:pt>
                <c:pt idx="2290">
                  <c:v>47582</c:v>
                </c:pt>
                <c:pt idx="2291">
                  <c:v>47583</c:v>
                </c:pt>
                <c:pt idx="2292">
                  <c:v>47584</c:v>
                </c:pt>
                <c:pt idx="2293">
                  <c:v>47585</c:v>
                </c:pt>
                <c:pt idx="2294">
                  <c:v>47586</c:v>
                </c:pt>
                <c:pt idx="2295">
                  <c:v>47587</c:v>
                </c:pt>
                <c:pt idx="2296">
                  <c:v>47588</c:v>
                </c:pt>
                <c:pt idx="2297">
                  <c:v>47589</c:v>
                </c:pt>
                <c:pt idx="2298">
                  <c:v>47590</c:v>
                </c:pt>
                <c:pt idx="2299">
                  <c:v>47591</c:v>
                </c:pt>
                <c:pt idx="2300">
                  <c:v>47592</c:v>
                </c:pt>
                <c:pt idx="2301">
                  <c:v>47593</c:v>
                </c:pt>
                <c:pt idx="2302">
                  <c:v>47594</c:v>
                </c:pt>
                <c:pt idx="2303">
                  <c:v>47595</c:v>
                </c:pt>
                <c:pt idx="2304">
                  <c:v>47596</c:v>
                </c:pt>
                <c:pt idx="2305">
                  <c:v>47597</c:v>
                </c:pt>
                <c:pt idx="2306">
                  <c:v>47598</c:v>
                </c:pt>
                <c:pt idx="2307">
                  <c:v>47599</c:v>
                </c:pt>
                <c:pt idx="2308">
                  <c:v>47600</c:v>
                </c:pt>
                <c:pt idx="2309">
                  <c:v>47601</c:v>
                </c:pt>
                <c:pt idx="2310">
                  <c:v>47602</c:v>
                </c:pt>
                <c:pt idx="2311">
                  <c:v>47603</c:v>
                </c:pt>
                <c:pt idx="2312">
                  <c:v>47604</c:v>
                </c:pt>
                <c:pt idx="2313">
                  <c:v>47605</c:v>
                </c:pt>
                <c:pt idx="2314">
                  <c:v>47606</c:v>
                </c:pt>
                <c:pt idx="2315">
                  <c:v>47607</c:v>
                </c:pt>
                <c:pt idx="2316">
                  <c:v>47608</c:v>
                </c:pt>
                <c:pt idx="2317">
                  <c:v>47609</c:v>
                </c:pt>
                <c:pt idx="2318">
                  <c:v>47610</c:v>
                </c:pt>
                <c:pt idx="2319">
                  <c:v>47611</c:v>
                </c:pt>
                <c:pt idx="2320">
                  <c:v>47612</c:v>
                </c:pt>
                <c:pt idx="2321">
                  <c:v>47613</c:v>
                </c:pt>
                <c:pt idx="2322">
                  <c:v>47614</c:v>
                </c:pt>
                <c:pt idx="2323">
                  <c:v>47615</c:v>
                </c:pt>
                <c:pt idx="2324">
                  <c:v>47616</c:v>
                </c:pt>
                <c:pt idx="2325">
                  <c:v>47617</c:v>
                </c:pt>
                <c:pt idx="2326">
                  <c:v>47618</c:v>
                </c:pt>
                <c:pt idx="2327">
                  <c:v>47619</c:v>
                </c:pt>
                <c:pt idx="2328">
                  <c:v>47620</c:v>
                </c:pt>
                <c:pt idx="2329">
                  <c:v>47621</c:v>
                </c:pt>
                <c:pt idx="2330">
                  <c:v>47622</c:v>
                </c:pt>
                <c:pt idx="2331">
                  <c:v>47623</c:v>
                </c:pt>
                <c:pt idx="2332">
                  <c:v>47624</c:v>
                </c:pt>
                <c:pt idx="2333">
                  <c:v>47625</c:v>
                </c:pt>
                <c:pt idx="2334">
                  <c:v>47626</c:v>
                </c:pt>
                <c:pt idx="2335">
                  <c:v>47627</c:v>
                </c:pt>
                <c:pt idx="2336">
                  <c:v>47628</c:v>
                </c:pt>
                <c:pt idx="2337">
                  <c:v>47629</c:v>
                </c:pt>
                <c:pt idx="2338">
                  <c:v>47630</c:v>
                </c:pt>
                <c:pt idx="2339">
                  <c:v>47631</c:v>
                </c:pt>
                <c:pt idx="2340">
                  <c:v>47632</c:v>
                </c:pt>
                <c:pt idx="2341">
                  <c:v>47633</c:v>
                </c:pt>
                <c:pt idx="2342">
                  <c:v>47634</c:v>
                </c:pt>
                <c:pt idx="2343">
                  <c:v>47635</c:v>
                </c:pt>
                <c:pt idx="2344">
                  <c:v>47636</c:v>
                </c:pt>
                <c:pt idx="2345">
                  <c:v>47637</c:v>
                </c:pt>
                <c:pt idx="2346">
                  <c:v>47638</c:v>
                </c:pt>
                <c:pt idx="2347">
                  <c:v>47639</c:v>
                </c:pt>
                <c:pt idx="2348">
                  <c:v>47640</c:v>
                </c:pt>
                <c:pt idx="2349">
                  <c:v>47641</c:v>
                </c:pt>
                <c:pt idx="2350">
                  <c:v>47642</c:v>
                </c:pt>
                <c:pt idx="2351">
                  <c:v>47643</c:v>
                </c:pt>
                <c:pt idx="2352">
                  <c:v>47644</c:v>
                </c:pt>
                <c:pt idx="2353">
                  <c:v>47645</c:v>
                </c:pt>
                <c:pt idx="2354">
                  <c:v>47646</c:v>
                </c:pt>
                <c:pt idx="2355">
                  <c:v>47647</c:v>
                </c:pt>
                <c:pt idx="2356">
                  <c:v>47648</c:v>
                </c:pt>
                <c:pt idx="2357">
                  <c:v>47649</c:v>
                </c:pt>
                <c:pt idx="2358">
                  <c:v>47650</c:v>
                </c:pt>
                <c:pt idx="2359">
                  <c:v>47651</c:v>
                </c:pt>
                <c:pt idx="2360">
                  <c:v>47652</c:v>
                </c:pt>
                <c:pt idx="2361">
                  <c:v>47653</c:v>
                </c:pt>
                <c:pt idx="2362">
                  <c:v>47654</c:v>
                </c:pt>
                <c:pt idx="2363">
                  <c:v>47655</c:v>
                </c:pt>
                <c:pt idx="2364">
                  <c:v>47656</c:v>
                </c:pt>
                <c:pt idx="2365">
                  <c:v>47657</c:v>
                </c:pt>
                <c:pt idx="2366">
                  <c:v>47658</c:v>
                </c:pt>
                <c:pt idx="2367">
                  <c:v>47659</c:v>
                </c:pt>
                <c:pt idx="2368">
                  <c:v>47660</c:v>
                </c:pt>
                <c:pt idx="2369">
                  <c:v>47661</c:v>
                </c:pt>
                <c:pt idx="2370">
                  <c:v>47662</c:v>
                </c:pt>
                <c:pt idx="2371">
                  <c:v>47663</c:v>
                </c:pt>
                <c:pt idx="2372">
                  <c:v>47664</c:v>
                </c:pt>
                <c:pt idx="2373">
                  <c:v>47665</c:v>
                </c:pt>
                <c:pt idx="2374">
                  <c:v>47666</c:v>
                </c:pt>
                <c:pt idx="2375">
                  <c:v>47667</c:v>
                </c:pt>
                <c:pt idx="2376">
                  <c:v>47668</c:v>
                </c:pt>
                <c:pt idx="2377">
                  <c:v>47669</c:v>
                </c:pt>
                <c:pt idx="2378">
                  <c:v>47670</c:v>
                </c:pt>
                <c:pt idx="2379">
                  <c:v>47671</c:v>
                </c:pt>
                <c:pt idx="2380">
                  <c:v>47672</c:v>
                </c:pt>
                <c:pt idx="2381">
                  <c:v>47673</c:v>
                </c:pt>
                <c:pt idx="2382">
                  <c:v>47674</c:v>
                </c:pt>
                <c:pt idx="2383">
                  <c:v>47675</c:v>
                </c:pt>
                <c:pt idx="2384">
                  <c:v>47676</c:v>
                </c:pt>
                <c:pt idx="2385">
                  <c:v>47677</c:v>
                </c:pt>
                <c:pt idx="2386">
                  <c:v>47678</c:v>
                </c:pt>
                <c:pt idx="2387">
                  <c:v>47679</c:v>
                </c:pt>
                <c:pt idx="2388">
                  <c:v>47680</c:v>
                </c:pt>
                <c:pt idx="2389">
                  <c:v>47681</c:v>
                </c:pt>
                <c:pt idx="2390">
                  <c:v>47682</c:v>
                </c:pt>
                <c:pt idx="2391">
                  <c:v>47683</c:v>
                </c:pt>
                <c:pt idx="2392">
                  <c:v>47684</c:v>
                </c:pt>
                <c:pt idx="2393">
                  <c:v>47685</c:v>
                </c:pt>
                <c:pt idx="2394">
                  <c:v>47686</c:v>
                </c:pt>
                <c:pt idx="2395">
                  <c:v>47687</c:v>
                </c:pt>
                <c:pt idx="2396">
                  <c:v>47688</c:v>
                </c:pt>
                <c:pt idx="2397">
                  <c:v>47689</c:v>
                </c:pt>
                <c:pt idx="2398">
                  <c:v>47690</c:v>
                </c:pt>
                <c:pt idx="2399">
                  <c:v>47691</c:v>
                </c:pt>
                <c:pt idx="2400">
                  <c:v>47692</c:v>
                </c:pt>
                <c:pt idx="2401">
                  <c:v>47693</c:v>
                </c:pt>
                <c:pt idx="2402">
                  <c:v>47694</c:v>
                </c:pt>
                <c:pt idx="2403">
                  <c:v>47695</c:v>
                </c:pt>
                <c:pt idx="2404">
                  <c:v>47696</c:v>
                </c:pt>
                <c:pt idx="2405">
                  <c:v>47697</c:v>
                </c:pt>
                <c:pt idx="2406">
                  <c:v>47698</c:v>
                </c:pt>
                <c:pt idx="2407">
                  <c:v>47699</c:v>
                </c:pt>
                <c:pt idx="2408">
                  <c:v>47700</c:v>
                </c:pt>
                <c:pt idx="2409">
                  <c:v>47701</c:v>
                </c:pt>
                <c:pt idx="2410">
                  <c:v>47702</c:v>
                </c:pt>
                <c:pt idx="2411">
                  <c:v>47703</c:v>
                </c:pt>
                <c:pt idx="2412">
                  <c:v>47704</c:v>
                </c:pt>
                <c:pt idx="2413">
                  <c:v>47705</c:v>
                </c:pt>
                <c:pt idx="2414">
                  <c:v>47706</c:v>
                </c:pt>
                <c:pt idx="2415">
                  <c:v>47707</c:v>
                </c:pt>
                <c:pt idx="2416">
                  <c:v>47708</c:v>
                </c:pt>
                <c:pt idx="2417">
                  <c:v>47709</c:v>
                </c:pt>
                <c:pt idx="2418">
                  <c:v>47710</c:v>
                </c:pt>
                <c:pt idx="2419">
                  <c:v>47711</c:v>
                </c:pt>
                <c:pt idx="2420">
                  <c:v>47712</c:v>
                </c:pt>
                <c:pt idx="2421">
                  <c:v>47713</c:v>
                </c:pt>
                <c:pt idx="2422">
                  <c:v>47714</c:v>
                </c:pt>
                <c:pt idx="2423">
                  <c:v>47715</c:v>
                </c:pt>
                <c:pt idx="2424">
                  <c:v>47716</c:v>
                </c:pt>
                <c:pt idx="2425">
                  <c:v>47717</c:v>
                </c:pt>
                <c:pt idx="2426">
                  <c:v>47718</c:v>
                </c:pt>
                <c:pt idx="2427">
                  <c:v>47719</c:v>
                </c:pt>
                <c:pt idx="2428">
                  <c:v>47720</c:v>
                </c:pt>
                <c:pt idx="2429">
                  <c:v>47721</c:v>
                </c:pt>
                <c:pt idx="2430">
                  <c:v>47722</c:v>
                </c:pt>
                <c:pt idx="2431">
                  <c:v>47723</c:v>
                </c:pt>
                <c:pt idx="2432">
                  <c:v>47724</c:v>
                </c:pt>
                <c:pt idx="2433">
                  <c:v>47725</c:v>
                </c:pt>
                <c:pt idx="2434">
                  <c:v>47726</c:v>
                </c:pt>
                <c:pt idx="2435">
                  <c:v>47727</c:v>
                </c:pt>
                <c:pt idx="2436">
                  <c:v>47728</c:v>
                </c:pt>
                <c:pt idx="2437">
                  <c:v>47729</c:v>
                </c:pt>
                <c:pt idx="2438">
                  <c:v>47730</c:v>
                </c:pt>
                <c:pt idx="2439">
                  <c:v>47731</c:v>
                </c:pt>
                <c:pt idx="2440">
                  <c:v>47732</c:v>
                </c:pt>
                <c:pt idx="2441">
                  <c:v>47733</c:v>
                </c:pt>
                <c:pt idx="2442">
                  <c:v>47734</c:v>
                </c:pt>
                <c:pt idx="2443">
                  <c:v>47735</c:v>
                </c:pt>
                <c:pt idx="2444">
                  <c:v>47736</c:v>
                </c:pt>
                <c:pt idx="2445">
                  <c:v>47737</c:v>
                </c:pt>
                <c:pt idx="2446">
                  <c:v>47738</c:v>
                </c:pt>
                <c:pt idx="2447">
                  <c:v>47739</c:v>
                </c:pt>
                <c:pt idx="2448">
                  <c:v>47740</c:v>
                </c:pt>
                <c:pt idx="2449">
                  <c:v>47741</c:v>
                </c:pt>
                <c:pt idx="2450">
                  <c:v>47742</c:v>
                </c:pt>
                <c:pt idx="2451">
                  <c:v>47743</c:v>
                </c:pt>
                <c:pt idx="2452">
                  <c:v>47744</c:v>
                </c:pt>
                <c:pt idx="2453">
                  <c:v>47745</c:v>
                </c:pt>
                <c:pt idx="2454">
                  <c:v>47746</c:v>
                </c:pt>
                <c:pt idx="2455">
                  <c:v>47747</c:v>
                </c:pt>
                <c:pt idx="2456">
                  <c:v>47748</c:v>
                </c:pt>
                <c:pt idx="2457">
                  <c:v>47749</c:v>
                </c:pt>
                <c:pt idx="2458">
                  <c:v>47750</c:v>
                </c:pt>
                <c:pt idx="2459">
                  <c:v>47751</c:v>
                </c:pt>
                <c:pt idx="2460">
                  <c:v>47752</c:v>
                </c:pt>
                <c:pt idx="2461">
                  <c:v>47753</c:v>
                </c:pt>
                <c:pt idx="2462">
                  <c:v>47754</c:v>
                </c:pt>
                <c:pt idx="2463">
                  <c:v>47755</c:v>
                </c:pt>
                <c:pt idx="2464">
                  <c:v>47756</c:v>
                </c:pt>
                <c:pt idx="2465">
                  <c:v>47757</c:v>
                </c:pt>
                <c:pt idx="2466">
                  <c:v>47758</c:v>
                </c:pt>
                <c:pt idx="2467">
                  <c:v>47759</c:v>
                </c:pt>
                <c:pt idx="2468">
                  <c:v>47760</c:v>
                </c:pt>
                <c:pt idx="2469">
                  <c:v>47761</c:v>
                </c:pt>
                <c:pt idx="2470">
                  <c:v>47762</c:v>
                </c:pt>
                <c:pt idx="2471">
                  <c:v>47763</c:v>
                </c:pt>
                <c:pt idx="2472">
                  <c:v>47764</c:v>
                </c:pt>
                <c:pt idx="2473">
                  <c:v>47765</c:v>
                </c:pt>
                <c:pt idx="2474">
                  <c:v>47766</c:v>
                </c:pt>
                <c:pt idx="2475">
                  <c:v>47767</c:v>
                </c:pt>
                <c:pt idx="2476">
                  <c:v>47768</c:v>
                </c:pt>
                <c:pt idx="2477">
                  <c:v>47769</c:v>
                </c:pt>
                <c:pt idx="2478">
                  <c:v>47770</c:v>
                </c:pt>
                <c:pt idx="2479">
                  <c:v>47771</c:v>
                </c:pt>
                <c:pt idx="2480">
                  <c:v>47772</c:v>
                </c:pt>
                <c:pt idx="2481">
                  <c:v>47773</c:v>
                </c:pt>
                <c:pt idx="2482">
                  <c:v>47774</c:v>
                </c:pt>
                <c:pt idx="2483">
                  <c:v>47775</c:v>
                </c:pt>
                <c:pt idx="2484">
                  <c:v>47776</c:v>
                </c:pt>
                <c:pt idx="2485">
                  <c:v>47777</c:v>
                </c:pt>
                <c:pt idx="2486">
                  <c:v>47778</c:v>
                </c:pt>
                <c:pt idx="2487">
                  <c:v>47779</c:v>
                </c:pt>
                <c:pt idx="2488">
                  <c:v>47780</c:v>
                </c:pt>
                <c:pt idx="2489">
                  <c:v>47781</c:v>
                </c:pt>
                <c:pt idx="2490">
                  <c:v>47782</c:v>
                </c:pt>
                <c:pt idx="2491">
                  <c:v>47783</c:v>
                </c:pt>
                <c:pt idx="2492">
                  <c:v>47784</c:v>
                </c:pt>
                <c:pt idx="2493">
                  <c:v>47785</c:v>
                </c:pt>
                <c:pt idx="2494">
                  <c:v>47786</c:v>
                </c:pt>
                <c:pt idx="2495">
                  <c:v>47787</c:v>
                </c:pt>
                <c:pt idx="2496">
                  <c:v>47788</c:v>
                </c:pt>
                <c:pt idx="2497">
                  <c:v>47789</c:v>
                </c:pt>
                <c:pt idx="2498">
                  <c:v>47790</c:v>
                </c:pt>
                <c:pt idx="2499">
                  <c:v>47791</c:v>
                </c:pt>
                <c:pt idx="2500">
                  <c:v>47792</c:v>
                </c:pt>
                <c:pt idx="2501">
                  <c:v>47793</c:v>
                </c:pt>
                <c:pt idx="2502">
                  <c:v>47794</c:v>
                </c:pt>
                <c:pt idx="2503">
                  <c:v>47795</c:v>
                </c:pt>
                <c:pt idx="2504">
                  <c:v>47796</c:v>
                </c:pt>
                <c:pt idx="2505">
                  <c:v>47797</c:v>
                </c:pt>
                <c:pt idx="2506">
                  <c:v>47798</c:v>
                </c:pt>
                <c:pt idx="2507">
                  <c:v>47799</c:v>
                </c:pt>
                <c:pt idx="2508">
                  <c:v>47800</c:v>
                </c:pt>
                <c:pt idx="2509">
                  <c:v>47801</c:v>
                </c:pt>
                <c:pt idx="2510">
                  <c:v>47802</c:v>
                </c:pt>
                <c:pt idx="2511">
                  <c:v>47803</c:v>
                </c:pt>
                <c:pt idx="2512">
                  <c:v>47804</c:v>
                </c:pt>
                <c:pt idx="2513">
                  <c:v>47805</c:v>
                </c:pt>
                <c:pt idx="2514">
                  <c:v>47806</c:v>
                </c:pt>
                <c:pt idx="2515">
                  <c:v>47807</c:v>
                </c:pt>
                <c:pt idx="2516">
                  <c:v>47808</c:v>
                </c:pt>
                <c:pt idx="2517">
                  <c:v>47809</c:v>
                </c:pt>
                <c:pt idx="2518">
                  <c:v>47810</c:v>
                </c:pt>
                <c:pt idx="2519">
                  <c:v>47811</c:v>
                </c:pt>
                <c:pt idx="2520">
                  <c:v>47812</c:v>
                </c:pt>
                <c:pt idx="2521">
                  <c:v>47813</c:v>
                </c:pt>
                <c:pt idx="2522">
                  <c:v>47814</c:v>
                </c:pt>
                <c:pt idx="2523">
                  <c:v>47815</c:v>
                </c:pt>
                <c:pt idx="2524">
                  <c:v>47816</c:v>
                </c:pt>
                <c:pt idx="2525">
                  <c:v>47817</c:v>
                </c:pt>
                <c:pt idx="2526">
                  <c:v>47818</c:v>
                </c:pt>
                <c:pt idx="2527">
                  <c:v>47819</c:v>
                </c:pt>
                <c:pt idx="2528">
                  <c:v>47820</c:v>
                </c:pt>
                <c:pt idx="2529">
                  <c:v>47821</c:v>
                </c:pt>
                <c:pt idx="2530">
                  <c:v>47822</c:v>
                </c:pt>
                <c:pt idx="2531">
                  <c:v>47823</c:v>
                </c:pt>
                <c:pt idx="2532">
                  <c:v>47824</c:v>
                </c:pt>
                <c:pt idx="2533">
                  <c:v>47825</c:v>
                </c:pt>
                <c:pt idx="2534">
                  <c:v>47826</c:v>
                </c:pt>
                <c:pt idx="2535">
                  <c:v>47827</c:v>
                </c:pt>
                <c:pt idx="2536">
                  <c:v>47828</c:v>
                </c:pt>
                <c:pt idx="2537">
                  <c:v>47829</c:v>
                </c:pt>
                <c:pt idx="2538">
                  <c:v>47830</c:v>
                </c:pt>
                <c:pt idx="2539">
                  <c:v>47831</c:v>
                </c:pt>
                <c:pt idx="2540">
                  <c:v>47832</c:v>
                </c:pt>
                <c:pt idx="2541">
                  <c:v>47833</c:v>
                </c:pt>
                <c:pt idx="2542">
                  <c:v>47834</c:v>
                </c:pt>
                <c:pt idx="2543">
                  <c:v>47835</c:v>
                </c:pt>
                <c:pt idx="2544">
                  <c:v>47836</c:v>
                </c:pt>
                <c:pt idx="2545">
                  <c:v>47837</c:v>
                </c:pt>
                <c:pt idx="2546">
                  <c:v>47838</c:v>
                </c:pt>
                <c:pt idx="2547">
                  <c:v>47839</c:v>
                </c:pt>
                <c:pt idx="2548">
                  <c:v>47840</c:v>
                </c:pt>
                <c:pt idx="2549">
                  <c:v>47841</c:v>
                </c:pt>
                <c:pt idx="2550">
                  <c:v>47842</c:v>
                </c:pt>
                <c:pt idx="2551">
                  <c:v>47843</c:v>
                </c:pt>
                <c:pt idx="2552">
                  <c:v>47844</c:v>
                </c:pt>
                <c:pt idx="2553">
                  <c:v>47845</c:v>
                </c:pt>
                <c:pt idx="2554">
                  <c:v>47846</c:v>
                </c:pt>
                <c:pt idx="2555">
                  <c:v>47847</c:v>
                </c:pt>
                <c:pt idx="2556">
                  <c:v>47848</c:v>
                </c:pt>
                <c:pt idx="2557">
                  <c:v>47849</c:v>
                </c:pt>
                <c:pt idx="2558">
                  <c:v>47850</c:v>
                </c:pt>
                <c:pt idx="2559">
                  <c:v>47851</c:v>
                </c:pt>
                <c:pt idx="2560">
                  <c:v>47852</c:v>
                </c:pt>
                <c:pt idx="2561">
                  <c:v>47853</c:v>
                </c:pt>
                <c:pt idx="2562">
                  <c:v>47854</c:v>
                </c:pt>
                <c:pt idx="2563">
                  <c:v>47855</c:v>
                </c:pt>
                <c:pt idx="2564">
                  <c:v>47856</c:v>
                </c:pt>
                <c:pt idx="2565">
                  <c:v>47857</c:v>
                </c:pt>
                <c:pt idx="2566">
                  <c:v>47858</c:v>
                </c:pt>
                <c:pt idx="2567">
                  <c:v>47859</c:v>
                </c:pt>
                <c:pt idx="2568">
                  <c:v>47860</c:v>
                </c:pt>
                <c:pt idx="2569">
                  <c:v>47861</c:v>
                </c:pt>
                <c:pt idx="2570">
                  <c:v>47862</c:v>
                </c:pt>
                <c:pt idx="2571">
                  <c:v>47863</c:v>
                </c:pt>
                <c:pt idx="2572">
                  <c:v>47864</c:v>
                </c:pt>
                <c:pt idx="2573">
                  <c:v>47865</c:v>
                </c:pt>
                <c:pt idx="2574">
                  <c:v>47866</c:v>
                </c:pt>
                <c:pt idx="2575">
                  <c:v>47867</c:v>
                </c:pt>
                <c:pt idx="2576">
                  <c:v>47868</c:v>
                </c:pt>
                <c:pt idx="2577">
                  <c:v>47869</c:v>
                </c:pt>
                <c:pt idx="2578">
                  <c:v>47870</c:v>
                </c:pt>
                <c:pt idx="2579">
                  <c:v>47871</c:v>
                </c:pt>
                <c:pt idx="2580">
                  <c:v>47872</c:v>
                </c:pt>
                <c:pt idx="2581">
                  <c:v>47873</c:v>
                </c:pt>
                <c:pt idx="2582">
                  <c:v>47874</c:v>
                </c:pt>
                <c:pt idx="2583">
                  <c:v>47875</c:v>
                </c:pt>
                <c:pt idx="2584">
                  <c:v>47876</c:v>
                </c:pt>
                <c:pt idx="2585">
                  <c:v>47877</c:v>
                </c:pt>
                <c:pt idx="2586">
                  <c:v>47878</c:v>
                </c:pt>
                <c:pt idx="2587">
                  <c:v>47879</c:v>
                </c:pt>
                <c:pt idx="2588">
                  <c:v>47880</c:v>
                </c:pt>
                <c:pt idx="2589">
                  <c:v>47881</c:v>
                </c:pt>
                <c:pt idx="2590">
                  <c:v>47882</c:v>
                </c:pt>
                <c:pt idx="2591">
                  <c:v>47883</c:v>
                </c:pt>
                <c:pt idx="2592">
                  <c:v>47884</c:v>
                </c:pt>
                <c:pt idx="2593">
                  <c:v>47885</c:v>
                </c:pt>
                <c:pt idx="2594">
                  <c:v>47886</c:v>
                </c:pt>
                <c:pt idx="2595">
                  <c:v>47887</c:v>
                </c:pt>
                <c:pt idx="2596">
                  <c:v>47888</c:v>
                </c:pt>
                <c:pt idx="2597">
                  <c:v>47889</c:v>
                </c:pt>
                <c:pt idx="2598">
                  <c:v>47890</c:v>
                </c:pt>
                <c:pt idx="2599">
                  <c:v>47891</c:v>
                </c:pt>
                <c:pt idx="2600">
                  <c:v>47892</c:v>
                </c:pt>
                <c:pt idx="2601">
                  <c:v>47893</c:v>
                </c:pt>
                <c:pt idx="2602">
                  <c:v>47894</c:v>
                </c:pt>
                <c:pt idx="2603">
                  <c:v>47895</c:v>
                </c:pt>
                <c:pt idx="2604">
                  <c:v>47896</c:v>
                </c:pt>
                <c:pt idx="2605">
                  <c:v>47897</c:v>
                </c:pt>
                <c:pt idx="2606">
                  <c:v>47898</c:v>
                </c:pt>
                <c:pt idx="2607">
                  <c:v>47899</c:v>
                </c:pt>
                <c:pt idx="2608">
                  <c:v>47900</c:v>
                </c:pt>
                <c:pt idx="2609">
                  <c:v>47901</c:v>
                </c:pt>
                <c:pt idx="2610">
                  <c:v>47902</c:v>
                </c:pt>
                <c:pt idx="2611">
                  <c:v>47903</c:v>
                </c:pt>
                <c:pt idx="2612">
                  <c:v>47904</c:v>
                </c:pt>
                <c:pt idx="2613">
                  <c:v>47905</c:v>
                </c:pt>
                <c:pt idx="2614">
                  <c:v>47906</c:v>
                </c:pt>
                <c:pt idx="2615">
                  <c:v>47907</c:v>
                </c:pt>
                <c:pt idx="2616">
                  <c:v>47908</c:v>
                </c:pt>
                <c:pt idx="2617">
                  <c:v>47909</c:v>
                </c:pt>
                <c:pt idx="2618">
                  <c:v>47910</c:v>
                </c:pt>
                <c:pt idx="2619">
                  <c:v>47911</c:v>
                </c:pt>
                <c:pt idx="2620">
                  <c:v>47912</c:v>
                </c:pt>
                <c:pt idx="2621">
                  <c:v>47913</c:v>
                </c:pt>
                <c:pt idx="2622">
                  <c:v>47914</c:v>
                </c:pt>
                <c:pt idx="2623">
                  <c:v>47915</c:v>
                </c:pt>
                <c:pt idx="2624">
                  <c:v>47916</c:v>
                </c:pt>
                <c:pt idx="2625">
                  <c:v>47917</c:v>
                </c:pt>
                <c:pt idx="2626">
                  <c:v>47918</c:v>
                </c:pt>
                <c:pt idx="2627">
                  <c:v>47919</c:v>
                </c:pt>
                <c:pt idx="2628">
                  <c:v>47920</c:v>
                </c:pt>
                <c:pt idx="2629">
                  <c:v>47921</c:v>
                </c:pt>
                <c:pt idx="2630">
                  <c:v>47922</c:v>
                </c:pt>
                <c:pt idx="2631">
                  <c:v>47923</c:v>
                </c:pt>
                <c:pt idx="2632">
                  <c:v>47924</c:v>
                </c:pt>
                <c:pt idx="2633">
                  <c:v>47925</c:v>
                </c:pt>
                <c:pt idx="2634">
                  <c:v>47926</c:v>
                </c:pt>
                <c:pt idx="2635">
                  <c:v>47927</c:v>
                </c:pt>
                <c:pt idx="2636">
                  <c:v>47928</c:v>
                </c:pt>
                <c:pt idx="2637">
                  <c:v>47929</c:v>
                </c:pt>
                <c:pt idx="2638">
                  <c:v>47930</c:v>
                </c:pt>
                <c:pt idx="2639">
                  <c:v>47931</c:v>
                </c:pt>
                <c:pt idx="2640">
                  <c:v>47932</c:v>
                </c:pt>
                <c:pt idx="2641">
                  <c:v>47933</c:v>
                </c:pt>
                <c:pt idx="2642">
                  <c:v>47934</c:v>
                </c:pt>
                <c:pt idx="2643">
                  <c:v>47935</c:v>
                </c:pt>
                <c:pt idx="2644">
                  <c:v>47936</c:v>
                </c:pt>
                <c:pt idx="2645">
                  <c:v>47937</c:v>
                </c:pt>
                <c:pt idx="2646">
                  <c:v>47938</c:v>
                </c:pt>
                <c:pt idx="2647">
                  <c:v>47939</c:v>
                </c:pt>
                <c:pt idx="2648">
                  <c:v>47940</c:v>
                </c:pt>
                <c:pt idx="2649">
                  <c:v>47941</c:v>
                </c:pt>
                <c:pt idx="2650">
                  <c:v>47942</c:v>
                </c:pt>
                <c:pt idx="2651">
                  <c:v>47943</c:v>
                </c:pt>
                <c:pt idx="2652">
                  <c:v>47944</c:v>
                </c:pt>
                <c:pt idx="2653">
                  <c:v>47945</c:v>
                </c:pt>
                <c:pt idx="2654">
                  <c:v>47946</c:v>
                </c:pt>
                <c:pt idx="2655">
                  <c:v>47947</c:v>
                </c:pt>
                <c:pt idx="2656">
                  <c:v>47948</c:v>
                </c:pt>
                <c:pt idx="2657">
                  <c:v>47949</c:v>
                </c:pt>
                <c:pt idx="2658">
                  <c:v>47950</c:v>
                </c:pt>
                <c:pt idx="2659">
                  <c:v>47951</c:v>
                </c:pt>
                <c:pt idx="2660">
                  <c:v>47952</c:v>
                </c:pt>
                <c:pt idx="2661">
                  <c:v>47953</c:v>
                </c:pt>
                <c:pt idx="2662">
                  <c:v>47954</c:v>
                </c:pt>
                <c:pt idx="2663">
                  <c:v>47955</c:v>
                </c:pt>
                <c:pt idx="2664">
                  <c:v>47956</c:v>
                </c:pt>
                <c:pt idx="2665">
                  <c:v>47957</c:v>
                </c:pt>
                <c:pt idx="2666">
                  <c:v>47958</c:v>
                </c:pt>
                <c:pt idx="2667">
                  <c:v>47959</c:v>
                </c:pt>
                <c:pt idx="2668">
                  <c:v>47960</c:v>
                </c:pt>
                <c:pt idx="2669">
                  <c:v>47961</c:v>
                </c:pt>
                <c:pt idx="2670">
                  <c:v>47962</c:v>
                </c:pt>
                <c:pt idx="2671">
                  <c:v>47963</c:v>
                </c:pt>
                <c:pt idx="2672">
                  <c:v>47964</c:v>
                </c:pt>
                <c:pt idx="2673">
                  <c:v>47965</c:v>
                </c:pt>
                <c:pt idx="2674">
                  <c:v>47966</c:v>
                </c:pt>
                <c:pt idx="2675">
                  <c:v>47967</c:v>
                </c:pt>
                <c:pt idx="2676">
                  <c:v>47968</c:v>
                </c:pt>
                <c:pt idx="2677">
                  <c:v>47969</c:v>
                </c:pt>
                <c:pt idx="2678">
                  <c:v>47970</c:v>
                </c:pt>
                <c:pt idx="2679">
                  <c:v>47971</c:v>
                </c:pt>
                <c:pt idx="2680">
                  <c:v>47972</c:v>
                </c:pt>
                <c:pt idx="2681">
                  <c:v>47973</c:v>
                </c:pt>
                <c:pt idx="2682">
                  <c:v>47974</c:v>
                </c:pt>
                <c:pt idx="2683">
                  <c:v>47975</c:v>
                </c:pt>
                <c:pt idx="2684">
                  <c:v>47976</c:v>
                </c:pt>
                <c:pt idx="2685">
                  <c:v>47977</c:v>
                </c:pt>
                <c:pt idx="2686">
                  <c:v>47978</c:v>
                </c:pt>
                <c:pt idx="2687">
                  <c:v>47979</c:v>
                </c:pt>
                <c:pt idx="2688">
                  <c:v>47980</c:v>
                </c:pt>
                <c:pt idx="2689">
                  <c:v>47981</c:v>
                </c:pt>
                <c:pt idx="2690">
                  <c:v>47982</c:v>
                </c:pt>
                <c:pt idx="2691">
                  <c:v>47983</c:v>
                </c:pt>
                <c:pt idx="2692">
                  <c:v>47984</c:v>
                </c:pt>
                <c:pt idx="2693">
                  <c:v>47985</c:v>
                </c:pt>
                <c:pt idx="2694">
                  <c:v>47986</c:v>
                </c:pt>
                <c:pt idx="2695">
                  <c:v>47987</c:v>
                </c:pt>
                <c:pt idx="2696">
                  <c:v>47988</c:v>
                </c:pt>
                <c:pt idx="2697">
                  <c:v>47989</c:v>
                </c:pt>
                <c:pt idx="2698">
                  <c:v>47990</c:v>
                </c:pt>
                <c:pt idx="2699">
                  <c:v>47991</c:v>
                </c:pt>
                <c:pt idx="2700">
                  <c:v>47992</c:v>
                </c:pt>
                <c:pt idx="2701">
                  <c:v>47993</c:v>
                </c:pt>
                <c:pt idx="2702">
                  <c:v>47994</c:v>
                </c:pt>
                <c:pt idx="2703">
                  <c:v>47995</c:v>
                </c:pt>
                <c:pt idx="2704">
                  <c:v>47996</c:v>
                </c:pt>
                <c:pt idx="2705">
                  <c:v>47997</c:v>
                </c:pt>
                <c:pt idx="2706">
                  <c:v>47998</c:v>
                </c:pt>
                <c:pt idx="2707">
                  <c:v>47999</c:v>
                </c:pt>
                <c:pt idx="2708">
                  <c:v>48000</c:v>
                </c:pt>
                <c:pt idx="2709">
                  <c:v>48001</c:v>
                </c:pt>
                <c:pt idx="2710">
                  <c:v>48002</c:v>
                </c:pt>
                <c:pt idx="2711">
                  <c:v>48003</c:v>
                </c:pt>
                <c:pt idx="2712">
                  <c:v>48004</c:v>
                </c:pt>
                <c:pt idx="2713">
                  <c:v>48005</c:v>
                </c:pt>
                <c:pt idx="2714">
                  <c:v>48006</c:v>
                </c:pt>
                <c:pt idx="2715">
                  <c:v>48007</c:v>
                </c:pt>
                <c:pt idx="2716">
                  <c:v>48008</c:v>
                </c:pt>
                <c:pt idx="2717">
                  <c:v>48009</c:v>
                </c:pt>
                <c:pt idx="2718">
                  <c:v>48010</c:v>
                </c:pt>
                <c:pt idx="2719">
                  <c:v>48011</c:v>
                </c:pt>
                <c:pt idx="2720">
                  <c:v>48012</c:v>
                </c:pt>
                <c:pt idx="2721">
                  <c:v>48013</c:v>
                </c:pt>
                <c:pt idx="2722">
                  <c:v>48014</c:v>
                </c:pt>
                <c:pt idx="2723">
                  <c:v>48015</c:v>
                </c:pt>
                <c:pt idx="2724">
                  <c:v>48016</c:v>
                </c:pt>
                <c:pt idx="2725">
                  <c:v>48017</c:v>
                </c:pt>
                <c:pt idx="2726">
                  <c:v>48018</c:v>
                </c:pt>
                <c:pt idx="2727">
                  <c:v>48019</c:v>
                </c:pt>
                <c:pt idx="2728">
                  <c:v>48020</c:v>
                </c:pt>
                <c:pt idx="2729">
                  <c:v>48021</c:v>
                </c:pt>
                <c:pt idx="2730">
                  <c:v>48022</c:v>
                </c:pt>
                <c:pt idx="2731">
                  <c:v>48023</c:v>
                </c:pt>
                <c:pt idx="2732">
                  <c:v>48024</c:v>
                </c:pt>
                <c:pt idx="2733">
                  <c:v>48025</c:v>
                </c:pt>
                <c:pt idx="2734">
                  <c:v>48026</c:v>
                </c:pt>
                <c:pt idx="2735">
                  <c:v>48027</c:v>
                </c:pt>
                <c:pt idx="2736">
                  <c:v>48028</c:v>
                </c:pt>
                <c:pt idx="2737">
                  <c:v>48029</c:v>
                </c:pt>
                <c:pt idx="2738">
                  <c:v>48030</c:v>
                </c:pt>
                <c:pt idx="2739">
                  <c:v>48031</c:v>
                </c:pt>
                <c:pt idx="2740">
                  <c:v>48032</c:v>
                </c:pt>
                <c:pt idx="2741">
                  <c:v>48033</c:v>
                </c:pt>
                <c:pt idx="2742">
                  <c:v>48034</c:v>
                </c:pt>
                <c:pt idx="2743">
                  <c:v>48035</c:v>
                </c:pt>
                <c:pt idx="2744">
                  <c:v>48036</c:v>
                </c:pt>
                <c:pt idx="2745">
                  <c:v>48037</c:v>
                </c:pt>
                <c:pt idx="2746">
                  <c:v>48038</c:v>
                </c:pt>
                <c:pt idx="2747">
                  <c:v>48039</c:v>
                </c:pt>
                <c:pt idx="2748">
                  <c:v>48040</c:v>
                </c:pt>
                <c:pt idx="2749">
                  <c:v>48041</c:v>
                </c:pt>
                <c:pt idx="2750">
                  <c:v>48042</c:v>
                </c:pt>
                <c:pt idx="2751">
                  <c:v>48043</c:v>
                </c:pt>
                <c:pt idx="2752">
                  <c:v>48044</c:v>
                </c:pt>
                <c:pt idx="2753">
                  <c:v>48045</c:v>
                </c:pt>
                <c:pt idx="2754">
                  <c:v>48046</c:v>
                </c:pt>
                <c:pt idx="2755">
                  <c:v>48047</c:v>
                </c:pt>
                <c:pt idx="2756">
                  <c:v>48048</c:v>
                </c:pt>
                <c:pt idx="2757">
                  <c:v>48049</c:v>
                </c:pt>
                <c:pt idx="2758">
                  <c:v>48050</c:v>
                </c:pt>
                <c:pt idx="2759">
                  <c:v>48051</c:v>
                </c:pt>
                <c:pt idx="2760">
                  <c:v>48052</c:v>
                </c:pt>
                <c:pt idx="2761">
                  <c:v>48053</c:v>
                </c:pt>
                <c:pt idx="2762">
                  <c:v>48054</c:v>
                </c:pt>
                <c:pt idx="2763">
                  <c:v>48055</c:v>
                </c:pt>
                <c:pt idx="2764">
                  <c:v>48056</c:v>
                </c:pt>
                <c:pt idx="2765">
                  <c:v>48057</c:v>
                </c:pt>
                <c:pt idx="2766">
                  <c:v>48058</c:v>
                </c:pt>
                <c:pt idx="2767">
                  <c:v>48059</c:v>
                </c:pt>
                <c:pt idx="2768">
                  <c:v>48060</c:v>
                </c:pt>
                <c:pt idx="2769">
                  <c:v>48061</c:v>
                </c:pt>
                <c:pt idx="2770">
                  <c:v>48062</c:v>
                </c:pt>
                <c:pt idx="2771">
                  <c:v>48063</c:v>
                </c:pt>
                <c:pt idx="2772">
                  <c:v>48064</c:v>
                </c:pt>
                <c:pt idx="2773">
                  <c:v>48065</c:v>
                </c:pt>
                <c:pt idx="2774">
                  <c:v>48066</c:v>
                </c:pt>
                <c:pt idx="2775">
                  <c:v>48067</c:v>
                </c:pt>
                <c:pt idx="2776">
                  <c:v>48068</c:v>
                </c:pt>
                <c:pt idx="2777">
                  <c:v>48069</c:v>
                </c:pt>
                <c:pt idx="2778">
                  <c:v>48070</c:v>
                </c:pt>
                <c:pt idx="2779">
                  <c:v>48071</c:v>
                </c:pt>
                <c:pt idx="2780">
                  <c:v>48072</c:v>
                </c:pt>
                <c:pt idx="2781">
                  <c:v>48073</c:v>
                </c:pt>
                <c:pt idx="2782">
                  <c:v>48074</c:v>
                </c:pt>
                <c:pt idx="2783">
                  <c:v>48075</c:v>
                </c:pt>
                <c:pt idx="2784">
                  <c:v>48076</c:v>
                </c:pt>
                <c:pt idx="2785">
                  <c:v>48077</c:v>
                </c:pt>
                <c:pt idx="2786">
                  <c:v>48078</c:v>
                </c:pt>
                <c:pt idx="2787">
                  <c:v>48079</c:v>
                </c:pt>
                <c:pt idx="2788">
                  <c:v>48080</c:v>
                </c:pt>
                <c:pt idx="2789">
                  <c:v>48081</c:v>
                </c:pt>
                <c:pt idx="2790">
                  <c:v>48082</c:v>
                </c:pt>
                <c:pt idx="2791">
                  <c:v>48083</c:v>
                </c:pt>
                <c:pt idx="2792">
                  <c:v>48084</c:v>
                </c:pt>
                <c:pt idx="2793">
                  <c:v>48085</c:v>
                </c:pt>
                <c:pt idx="2794">
                  <c:v>48086</c:v>
                </c:pt>
                <c:pt idx="2795">
                  <c:v>48087</c:v>
                </c:pt>
                <c:pt idx="2796">
                  <c:v>48088</c:v>
                </c:pt>
                <c:pt idx="2797">
                  <c:v>48089</c:v>
                </c:pt>
                <c:pt idx="2798">
                  <c:v>48090</c:v>
                </c:pt>
                <c:pt idx="2799">
                  <c:v>48091</c:v>
                </c:pt>
                <c:pt idx="2800">
                  <c:v>48092</c:v>
                </c:pt>
                <c:pt idx="2801">
                  <c:v>48093</c:v>
                </c:pt>
                <c:pt idx="2802">
                  <c:v>48094</c:v>
                </c:pt>
                <c:pt idx="2803">
                  <c:v>48095</c:v>
                </c:pt>
                <c:pt idx="2804">
                  <c:v>48096</c:v>
                </c:pt>
                <c:pt idx="2805">
                  <c:v>48097</c:v>
                </c:pt>
                <c:pt idx="2806">
                  <c:v>48098</c:v>
                </c:pt>
                <c:pt idx="2807">
                  <c:v>48099</c:v>
                </c:pt>
                <c:pt idx="2808">
                  <c:v>48100</c:v>
                </c:pt>
                <c:pt idx="2809">
                  <c:v>48101</c:v>
                </c:pt>
                <c:pt idx="2810">
                  <c:v>48102</c:v>
                </c:pt>
                <c:pt idx="2811">
                  <c:v>48103</c:v>
                </c:pt>
                <c:pt idx="2812">
                  <c:v>48104</c:v>
                </c:pt>
                <c:pt idx="2813">
                  <c:v>48105</c:v>
                </c:pt>
                <c:pt idx="2814">
                  <c:v>48106</c:v>
                </c:pt>
                <c:pt idx="2815">
                  <c:v>48107</c:v>
                </c:pt>
                <c:pt idx="2816">
                  <c:v>48108</c:v>
                </c:pt>
                <c:pt idx="2817">
                  <c:v>48109</c:v>
                </c:pt>
                <c:pt idx="2818">
                  <c:v>48110</c:v>
                </c:pt>
                <c:pt idx="2819">
                  <c:v>48111</c:v>
                </c:pt>
                <c:pt idx="2820">
                  <c:v>48112</c:v>
                </c:pt>
                <c:pt idx="2821">
                  <c:v>48113</c:v>
                </c:pt>
                <c:pt idx="2822">
                  <c:v>48114</c:v>
                </c:pt>
                <c:pt idx="2823">
                  <c:v>48115</c:v>
                </c:pt>
                <c:pt idx="2824">
                  <c:v>48116</c:v>
                </c:pt>
                <c:pt idx="2825">
                  <c:v>48117</c:v>
                </c:pt>
                <c:pt idx="2826">
                  <c:v>48118</c:v>
                </c:pt>
                <c:pt idx="2827">
                  <c:v>48119</c:v>
                </c:pt>
                <c:pt idx="2828">
                  <c:v>48120</c:v>
                </c:pt>
                <c:pt idx="2829">
                  <c:v>48121</c:v>
                </c:pt>
                <c:pt idx="2830">
                  <c:v>48122</c:v>
                </c:pt>
                <c:pt idx="2831">
                  <c:v>48123</c:v>
                </c:pt>
                <c:pt idx="2832">
                  <c:v>48124</c:v>
                </c:pt>
                <c:pt idx="2833">
                  <c:v>48125</c:v>
                </c:pt>
                <c:pt idx="2834">
                  <c:v>48126</c:v>
                </c:pt>
                <c:pt idx="2835">
                  <c:v>48127</c:v>
                </c:pt>
                <c:pt idx="2836">
                  <c:v>48128</c:v>
                </c:pt>
                <c:pt idx="2837">
                  <c:v>48129</c:v>
                </c:pt>
                <c:pt idx="2838">
                  <c:v>48130</c:v>
                </c:pt>
                <c:pt idx="2839">
                  <c:v>48131</c:v>
                </c:pt>
                <c:pt idx="2840">
                  <c:v>48132</c:v>
                </c:pt>
                <c:pt idx="2841">
                  <c:v>48133</c:v>
                </c:pt>
                <c:pt idx="2842">
                  <c:v>48134</c:v>
                </c:pt>
                <c:pt idx="2843">
                  <c:v>48135</c:v>
                </c:pt>
                <c:pt idx="2844">
                  <c:v>48136</c:v>
                </c:pt>
                <c:pt idx="2845">
                  <c:v>48137</c:v>
                </c:pt>
                <c:pt idx="2846">
                  <c:v>48138</c:v>
                </c:pt>
                <c:pt idx="2847">
                  <c:v>48139</c:v>
                </c:pt>
                <c:pt idx="2848">
                  <c:v>48140</c:v>
                </c:pt>
                <c:pt idx="2849">
                  <c:v>48141</c:v>
                </c:pt>
                <c:pt idx="2850">
                  <c:v>48142</c:v>
                </c:pt>
                <c:pt idx="2851">
                  <c:v>48143</c:v>
                </c:pt>
                <c:pt idx="2852">
                  <c:v>48144</c:v>
                </c:pt>
                <c:pt idx="2853">
                  <c:v>48145</c:v>
                </c:pt>
                <c:pt idx="2854">
                  <c:v>48146</c:v>
                </c:pt>
                <c:pt idx="2855">
                  <c:v>48147</c:v>
                </c:pt>
                <c:pt idx="2856">
                  <c:v>48148</c:v>
                </c:pt>
                <c:pt idx="2857">
                  <c:v>48149</c:v>
                </c:pt>
                <c:pt idx="2858">
                  <c:v>48150</c:v>
                </c:pt>
                <c:pt idx="2859">
                  <c:v>48151</c:v>
                </c:pt>
                <c:pt idx="2860">
                  <c:v>48152</c:v>
                </c:pt>
                <c:pt idx="2861">
                  <c:v>48153</c:v>
                </c:pt>
                <c:pt idx="2862">
                  <c:v>48154</c:v>
                </c:pt>
                <c:pt idx="2863">
                  <c:v>48155</c:v>
                </c:pt>
                <c:pt idx="2864">
                  <c:v>48156</c:v>
                </c:pt>
                <c:pt idx="2865">
                  <c:v>48157</c:v>
                </c:pt>
                <c:pt idx="2866">
                  <c:v>48158</c:v>
                </c:pt>
                <c:pt idx="2867">
                  <c:v>48159</c:v>
                </c:pt>
                <c:pt idx="2868">
                  <c:v>48160</c:v>
                </c:pt>
                <c:pt idx="2869">
                  <c:v>48161</c:v>
                </c:pt>
                <c:pt idx="2870">
                  <c:v>48162</c:v>
                </c:pt>
                <c:pt idx="2871">
                  <c:v>48163</c:v>
                </c:pt>
                <c:pt idx="2872">
                  <c:v>48164</c:v>
                </c:pt>
                <c:pt idx="2873">
                  <c:v>48165</c:v>
                </c:pt>
                <c:pt idx="2874">
                  <c:v>48166</c:v>
                </c:pt>
                <c:pt idx="2875">
                  <c:v>48167</c:v>
                </c:pt>
                <c:pt idx="2876">
                  <c:v>48168</c:v>
                </c:pt>
                <c:pt idx="2877">
                  <c:v>48169</c:v>
                </c:pt>
                <c:pt idx="2878">
                  <c:v>48170</c:v>
                </c:pt>
                <c:pt idx="2879">
                  <c:v>48171</c:v>
                </c:pt>
                <c:pt idx="2880">
                  <c:v>48172</c:v>
                </c:pt>
                <c:pt idx="2881">
                  <c:v>48173</c:v>
                </c:pt>
                <c:pt idx="2882">
                  <c:v>48174</c:v>
                </c:pt>
                <c:pt idx="2883">
                  <c:v>48175</c:v>
                </c:pt>
                <c:pt idx="2884">
                  <c:v>48176</c:v>
                </c:pt>
                <c:pt idx="2885">
                  <c:v>48177</c:v>
                </c:pt>
                <c:pt idx="2886">
                  <c:v>48178</c:v>
                </c:pt>
                <c:pt idx="2887">
                  <c:v>48179</c:v>
                </c:pt>
                <c:pt idx="2888">
                  <c:v>48180</c:v>
                </c:pt>
                <c:pt idx="2889">
                  <c:v>48181</c:v>
                </c:pt>
                <c:pt idx="2890">
                  <c:v>48182</c:v>
                </c:pt>
                <c:pt idx="2891">
                  <c:v>48183</c:v>
                </c:pt>
                <c:pt idx="2892">
                  <c:v>48184</c:v>
                </c:pt>
                <c:pt idx="2893">
                  <c:v>48185</c:v>
                </c:pt>
                <c:pt idx="2894">
                  <c:v>48186</c:v>
                </c:pt>
                <c:pt idx="2895">
                  <c:v>48187</c:v>
                </c:pt>
                <c:pt idx="2896">
                  <c:v>48188</c:v>
                </c:pt>
                <c:pt idx="2897">
                  <c:v>48189</c:v>
                </c:pt>
                <c:pt idx="2898">
                  <c:v>48190</c:v>
                </c:pt>
                <c:pt idx="2899">
                  <c:v>48191</c:v>
                </c:pt>
                <c:pt idx="2900">
                  <c:v>48192</c:v>
                </c:pt>
                <c:pt idx="2901">
                  <c:v>48193</c:v>
                </c:pt>
                <c:pt idx="2902">
                  <c:v>48194</c:v>
                </c:pt>
                <c:pt idx="2903">
                  <c:v>48195</c:v>
                </c:pt>
                <c:pt idx="2904">
                  <c:v>48196</c:v>
                </c:pt>
                <c:pt idx="2905">
                  <c:v>48197</c:v>
                </c:pt>
                <c:pt idx="2906">
                  <c:v>48198</c:v>
                </c:pt>
                <c:pt idx="2907">
                  <c:v>48199</c:v>
                </c:pt>
                <c:pt idx="2908">
                  <c:v>48200</c:v>
                </c:pt>
                <c:pt idx="2909">
                  <c:v>48201</c:v>
                </c:pt>
                <c:pt idx="2910">
                  <c:v>48202</c:v>
                </c:pt>
                <c:pt idx="2911">
                  <c:v>48203</c:v>
                </c:pt>
                <c:pt idx="2912">
                  <c:v>48204</c:v>
                </c:pt>
                <c:pt idx="2913">
                  <c:v>48205</c:v>
                </c:pt>
                <c:pt idx="2914">
                  <c:v>48206</c:v>
                </c:pt>
                <c:pt idx="2915">
                  <c:v>48207</c:v>
                </c:pt>
                <c:pt idx="2916">
                  <c:v>48208</c:v>
                </c:pt>
                <c:pt idx="2917">
                  <c:v>48209</c:v>
                </c:pt>
                <c:pt idx="2918">
                  <c:v>48210</c:v>
                </c:pt>
                <c:pt idx="2919">
                  <c:v>48211</c:v>
                </c:pt>
                <c:pt idx="2920">
                  <c:v>48212</c:v>
                </c:pt>
                <c:pt idx="2921">
                  <c:v>48213</c:v>
                </c:pt>
                <c:pt idx="2922">
                  <c:v>48214</c:v>
                </c:pt>
                <c:pt idx="2923">
                  <c:v>48215</c:v>
                </c:pt>
                <c:pt idx="2924">
                  <c:v>48216</c:v>
                </c:pt>
                <c:pt idx="2925">
                  <c:v>48217</c:v>
                </c:pt>
                <c:pt idx="2926">
                  <c:v>48218</c:v>
                </c:pt>
                <c:pt idx="2927">
                  <c:v>48219</c:v>
                </c:pt>
                <c:pt idx="2928">
                  <c:v>48220</c:v>
                </c:pt>
                <c:pt idx="2929">
                  <c:v>48221</c:v>
                </c:pt>
                <c:pt idx="2930">
                  <c:v>48222</c:v>
                </c:pt>
                <c:pt idx="2931">
                  <c:v>48223</c:v>
                </c:pt>
                <c:pt idx="2932">
                  <c:v>48224</c:v>
                </c:pt>
                <c:pt idx="2933">
                  <c:v>48225</c:v>
                </c:pt>
                <c:pt idx="2934">
                  <c:v>48226</c:v>
                </c:pt>
                <c:pt idx="2935">
                  <c:v>48227</c:v>
                </c:pt>
                <c:pt idx="2936">
                  <c:v>48228</c:v>
                </c:pt>
                <c:pt idx="2937">
                  <c:v>48229</c:v>
                </c:pt>
                <c:pt idx="2938">
                  <c:v>48230</c:v>
                </c:pt>
                <c:pt idx="2939">
                  <c:v>48231</c:v>
                </c:pt>
                <c:pt idx="2940">
                  <c:v>48232</c:v>
                </c:pt>
                <c:pt idx="2941">
                  <c:v>48233</c:v>
                </c:pt>
                <c:pt idx="2942">
                  <c:v>48234</c:v>
                </c:pt>
                <c:pt idx="2943">
                  <c:v>48235</c:v>
                </c:pt>
                <c:pt idx="2944">
                  <c:v>48236</c:v>
                </c:pt>
                <c:pt idx="2945">
                  <c:v>48237</c:v>
                </c:pt>
                <c:pt idx="2946">
                  <c:v>48238</c:v>
                </c:pt>
                <c:pt idx="2947">
                  <c:v>48239</c:v>
                </c:pt>
                <c:pt idx="2948">
                  <c:v>48240</c:v>
                </c:pt>
                <c:pt idx="2949">
                  <c:v>48241</c:v>
                </c:pt>
                <c:pt idx="2950">
                  <c:v>48242</c:v>
                </c:pt>
                <c:pt idx="2951">
                  <c:v>48243</c:v>
                </c:pt>
                <c:pt idx="2952">
                  <c:v>48244</c:v>
                </c:pt>
                <c:pt idx="2953">
                  <c:v>48245</c:v>
                </c:pt>
                <c:pt idx="2954">
                  <c:v>48246</c:v>
                </c:pt>
                <c:pt idx="2955">
                  <c:v>48247</c:v>
                </c:pt>
                <c:pt idx="2956">
                  <c:v>48248</c:v>
                </c:pt>
                <c:pt idx="2957">
                  <c:v>48249</c:v>
                </c:pt>
                <c:pt idx="2958">
                  <c:v>48250</c:v>
                </c:pt>
                <c:pt idx="2959">
                  <c:v>48251</c:v>
                </c:pt>
                <c:pt idx="2960">
                  <c:v>48252</c:v>
                </c:pt>
                <c:pt idx="2961">
                  <c:v>48253</c:v>
                </c:pt>
                <c:pt idx="2962">
                  <c:v>48254</c:v>
                </c:pt>
                <c:pt idx="2963">
                  <c:v>48255</c:v>
                </c:pt>
                <c:pt idx="2964">
                  <c:v>48256</c:v>
                </c:pt>
                <c:pt idx="2965">
                  <c:v>48257</c:v>
                </c:pt>
                <c:pt idx="2966">
                  <c:v>48258</c:v>
                </c:pt>
                <c:pt idx="2967">
                  <c:v>48259</c:v>
                </c:pt>
                <c:pt idx="2968">
                  <c:v>48260</c:v>
                </c:pt>
                <c:pt idx="2969">
                  <c:v>48261</c:v>
                </c:pt>
                <c:pt idx="2970">
                  <c:v>48262</c:v>
                </c:pt>
                <c:pt idx="2971">
                  <c:v>48263</c:v>
                </c:pt>
                <c:pt idx="2972">
                  <c:v>48264</c:v>
                </c:pt>
                <c:pt idx="2973">
                  <c:v>48265</c:v>
                </c:pt>
                <c:pt idx="2974">
                  <c:v>48266</c:v>
                </c:pt>
                <c:pt idx="2975">
                  <c:v>48267</c:v>
                </c:pt>
                <c:pt idx="2976">
                  <c:v>48268</c:v>
                </c:pt>
                <c:pt idx="2977">
                  <c:v>48269</c:v>
                </c:pt>
                <c:pt idx="2978">
                  <c:v>48270</c:v>
                </c:pt>
                <c:pt idx="2979">
                  <c:v>48271</c:v>
                </c:pt>
                <c:pt idx="2980">
                  <c:v>48272</c:v>
                </c:pt>
                <c:pt idx="2981">
                  <c:v>48273</c:v>
                </c:pt>
                <c:pt idx="2982">
                  <c:v>48274</c:v>
                </c:pt>
                <c:pt idx="2983">
                  <c:v>48275</c:v>
                </c:pt>
                <c:pt idx="2984">
                  <c:v>48276</c:v>
                </c:pt>
                <c:pt idx="2985">
                  <c:v>48277</c:v>
                </c:pt>
                <c:pt idx="2986">
                  <c:v>48278</c:v>
                </c:pt>
                <c:pt idx="2987">
                  <c:v>48279</c:v>
                </c:pt>
                <c:pt idx="2988">
                  <c:v>48280</c:v>
                </c:pt>
                <c:pt idx="2989">
                  <c:v>48281</c:v>
                </c:pt>
                <c:pt idx="2990">
                  <c:v>48282</c:v>
                </c:pt>
                <c:pt idx="2991">
                  <c:v>48283</c:v>
                </c:pt>
                <c:pt idx="2992">
                  <c:v>48284</c:v>
                </c:pt>
                <c:pt idx="2993">
                  <c:v>48285</c:v>
                </c:pt>
                <c:pt idx="2994">
                  <c:v>48286</c:v>
                </c:pt>
                <c:pt idx="2995">
                  <c:v>48287</c:v>
                </c:pt>
                <c:pt idx="2996">
                  <c:v>48288</c:v>
                </c:pt>
                <c:pt idx="2997">
                  <c:v>48289</c:v>
                </c:pt>
                <c:pt idx="2998">
                  <c:v>48290</c:v>
                </c:pt>
                <c:pt idx="2999">
                  <c:v>48291</c:v>
                </c:pt>
                <c:pt idx="3000">
                  <c:v>48292</c:v>
                </c:pt>
                <c:pt idx="3001">
                  <c:v>48293</c:v>
                </c:pt>
                <c:pt idx="3002">
                  <c:v>48294</c:v>
                </c:pt>
                <c:pt idx="3003">
                  <c:v>48295</c:v>
                </c:pt>
                <c:pt idx="3004">
                  <c:v>48296</c:v>
                </c:pt>
                <c:pt idx="3005">
                  <c:v>48297</c:v>
                </c:pt>
                <c:pt idx="3006">
                  <c:v>48298</c:v>
                </c:pt>
                <c:pt idx="3007">
                  <c:v>48299</c:v>
                </c:pt>
                <c:pt idx="3008">
                  <c:v>48300</c:v>
                </c:pt>
                <c:pt idx="3009">
                  <c:v>48301</c:v>
                </c:pt>
                <c:pt idx="3010">
                  <c:v>48302</c:v>
                </c:pt>
                <c:pt idx="3011">
                  <c:v>48303</c:v>
                </c:pt>
                <c:pt idx="3012">
                  <c:v>48304</c:v>
                </c:pt>
                <c:pt idx="3013">
                  <c:v>48305</c:v>
                </c:pt>
                <c:pt idx="3014">
                  <c:v>48306</c:v>
                </c:pt>
                <c:pt idx="3015">
                  <c:v>48307</c:v>
                </c:pt>
                <c:pt idx="3016">
                  <c:v>48308</c:v>
                </c:pt>
                <c:pt idx="3017">
                  <c:v>48309</c:v>
                </c:pt>
                <c:pt idx="3018">
                  <c:v>48310</c:v>
                </c:pt>
                <c:pt idx="3019">
                  <c:v>48311</c:v>
                </c:pt>
                <c:pt idx="3020">
                  <c:v>48312</c:v>
                </c:pt>
                <c:pt idx="3021">
                  <c:v>48313</c:v>
                </c:pt>
                <c:pt idx="3022">
                  <c:v>48314</c:v>
                </c:pt>
                <c:pt idx="3023">
                  <c:v>48315</c:v>
                </c:pt>
                <c:pt idx="3024">
                  <c:v>48316</c:v>
                </c:pt>
                <c:pt idx="3025">
                  <c:v>48317</c:v>
                </c:pt>
                <c:pt idx="3026">
                  <c:v>48318</c:v>
                </c:pt>
                <c:pt idx="3027">
                  <c:v>48319</c:v>
                </c:pt>
                <c:pt idx="3028">
                  <c:v>48320</c:v>
                </c:pt>
                <c:pt idx="3029">
                  <c:v>48321</c:v>
                </c:pt>
                <c:pt idx="3030">
                  <c:v>48322</c:v>
                </c:pt>
                <c:pt idx="3031">
                  <c:v>48323</c:v>
                </c:pt>
                <c:pt idx="3032">
                  <c:v>48324</c:v>
                </c:pt>
                <c:pt idx="3033">
                  <c:v>48325</c:v>
                </c:pt>
                <c:pt idx="3034">
                  <c:v>48326</c:v>
                </c:pt>
                <c:pt idx="3035">
                  <c:v>48327</c:v>
                </c:pt>
                <c:pt idx="3036">
                  <c:v>48328</c:v>
                </c:pt>
                <c:pt idx="3037">
                  <c:v>48329</c:v>
                </c:pt>
                <c:pt idx="3038">
                  <c:v>48330</c:v>
                </c:pt>
                <c:pt idx="3039">
                  <c:v>48331</c:v>
                </c:pt>
                <c:pt idx="3040">
                  <c:v>48332</c:v>
                </c:pt>
                <c:pt idx="3041">
                  <c:v>48333</c:v>
                </c:pt>
                <c:pt idx="3042">
                  <c:v>48334</c:v>
                </c:pt>
                <c:pt idx="3043">
                  <c:v>48335</c:v>
                </c:pt>
                <c:pt idx="3044">
                  <c:v>48336</c:v>
                </c:pt>
                <c:pt idx="3045">
                  <c:v>48337</c:v>
                </c:pt>
                <c:pt idx="3046">
                  <c:v>48338</c:v>
                </c:pt>
                <c:pt idx="3047">
                  <c:v>48339</c:v>
                </c:pt>
                <c:pt idx="3048">
                  <c:v>48340</c:v>
                </c:pt>
                <c:pt idx="3049">
                  <c:v>48341</c:v>
                </c:pt>
                <c:pt idx="3050">
                  <c:v>48342</c:v>
                </c:pt>
                <c:pt idx="3051">
                  <c:v>48343</c:v>
                </c:pt>
                <c:pt idx="3052">
                  <c:v>48344</c:v>
                </c:pt>
                <c:pt idx="3053">
                  <c:v>48345</c:v>
                </c:pt>
                <c:pt idx="3054">
                  <c:v>48346</c:v>
                </c:pt>
                <c:pt idx="3055">
                  <c:v>48347</c:v>
                </c:pt>
                <c:pt idx="3056">
                  <c:v>48348</c:v>
                </c:pt>
                <c:pt idx="3057">
                  <c:v>48349</c:v>
                </c:pt>
                <c:pt idx="3058">
                  <c:v>48350</c:v>
                </c:pt>
                <c:pt idx="3059">
                  <c:v>48351</c:v>
                </c:pt>
                <c:pt idx="3060">
                  <c:v>48352</c:v>
                </c:pt>
                <c:pt idx="3061">
                  <c:v>48353</c:v>
                </c:pt>
                <c:pt idx="3062">
                  <c:v>48354</c:v>
                </c:pt>
                <c:pt idx="3063">
                  <c:v>48355</c:v>
                </c:pt>
                <c:pt idx="3064">
                  <c:v>48356</c:v>
                </c:pt>
                <c:pt idx="3065">
                  <c:v>48357</c:v>
                </c:pt>
                <c:pt idx="3066">
                  <c:v>48358</c:v>
                </c:pt>
                <c:pt idx="3067">
                  <c:v>48359</c:v>
                </c:pt>
                <c:pt idx="3068">
                  <c:v>48360</c:v>
                </c:pt>
                <c:pt idx="3069">
                  <c:v>48361</c:v>
                </c:pt>
                <c:pt idx="3070">
                  <c:v>48362</c:v>
                </c:pt>
                <c:pt idx="3071">
                  <c:v>48363</c:v>
                </c:pt>
                <c:pt idx="3072">
                  <c:v>48364</c:v>
                </c:pt>
                <c:pt idx="3073">
                  <c:v>48365</c:v>
                </c:pt>
                <c:pt idx="3074">
                  <c:v>48366</c:v>
                </c:pt>
                <c:pt idx="3075">
                  <c:v>48367</c:v>
                </c:pt>
                <c:pt idx="3076">
                  <c:v>48368</c:v>
                </c:pt>
                <c:pt idx="3077">
                  <c:v>48369</c:v>
                </c:pt>
                <c:pt idx="3078">
                  <c:v>48370</c:v>
                </c:pt>
                <c:pt idx="3079">
                  <c:v>48371</c:v>
                </c:pt>
                <c:pt idx="3080">
                  <c:v>48372</c:v>
                </c:pt>
                <c:pt idx="3081">
                  <c:v>48373</c:v>
                </c:pt>
                <c:pt idx="3082">
                  <c:v>48374</c:v>
                </c:pt>
                <c:pt idx="3083">
                  <c:v>48375</c:v>
                </c:pt>
                <c:pt idx="3084">
                  <c:v>48376</c:v>
                </c:pt>
                <c:pt idx="3085">
                  <c:v>48377</c:v>
                </c:pt>
                <c:pt idx="3086">
                  <c:v>48378</c:v>
                </c:pt>
                <c:pt idx="3087">
                  <c:v>48379</c:v>
                </c:pt>
                <c:pt idx="3088">
                  <c:v>48380</c:v>
                </c:pt>
                <c:pt idx="3089">
                  <c:v>48381</c:v>
                </c:pt>
                <c:pt idx="3090">
                  <c:v>48382</c:v>
                </c:pt>
                <c:pt idx="3091">
                  <c:v>48383</c:v>
                </c:pt>
                <c:pt idx="3092">
                  <c:v>48384</c:v>
                </c:pt>
                <c:pt idx="3093">
                  <c:v>48385</c:v>
                </c:pt>
                <c:pt idx="3094">
                  <c:v>48386</c:v>
                </c:pt>
                <c:pt idx="3095">
                  <c:v>48387</c:v>
                </c:pt>
                <c:pt idx="3096">
                  <c:v>48388</c:v>
                </c:pt>
                <c:pt idx="3097">
                  <c:v>48389</c:v>
                </c:pt>
                <c:pt idx="3098">
                  <c:v>48390</c:v>
                </c:pt>
                <c:pt idx="3099">
                  <c:v>48391</c:v>
                </c:pt>
                <c:pt idx="3100">
                  <c:v>48392</c:v>
                </c:pt>
                <c:pt idx="3101">
                  <c:v>48393</c:v>
                </c:pt>
                <c:pt idx="3102">
                  <c:v>48394</c:v>
                </c:pt>
                <c:pt idx="3103">
                  <c:v>48395</c:v>
                </c:pt>
                <c:pt idx="3104">
                  <c:v>48396</c:v>
                </c:pt>
                <c:pt idx="3105">
                  <c:v>48397</c:v>
                </c:pt>
                <c:pt idx="3106">
                  <c:v>48398</c:v>
                </c:pt>
                <c:pt idx="3107">
                  <c:v>48399</c:v>
                </c:pt>
                <c:pt idx="3108">
                  <c:v>48400</c:v>
                </c:pt>
                <c:pt idx="3109">
                  <c:v>48401</c:v>
                </c:pt>
                <c:pt idx="3110">
                  <c:v>48402</c:v>
                </c:pt>
                <c:pt idx="3111">
                  <c:v>48403</c:v>
                </c:pt>
                <c:pt idx="3112">
                  <c:v>48404</c:v>
                </c:pt>
                <c:pt idx="3113">
                  <c:v>48405</c:v>
                </c:pt>
                <c:pt idx="3114">
                  <c:v>48406</c:v>
                </c:pt>
                <c:pt idx="3115">
                  <c:v>48407</c:v>
                </c:pt>
                <c:pt idx="3116">
                  <c:v>48408</c:v>
                </c:pt>
                <c:pt idx="3117">
                  <c:v>48409</c:v>
                </c:pt>
                <c:pt idx="3118">
                  <c:v>48410</c:v>
                </c:pt>
                <c:pt idx="3119">
                  <c:v>48411</c:v>
                </c:pt>
                <c:pt idx="3120">
                  <c:v>48412</c:v>
                </c:pt>
                <c:pt idx="3121">
                  <c:v>48413</c:v>
                </c:pt>
                <c:pt idx="3122">
                  <c:v>48414</c:v>
                </c:pt>
                <c:pt idx="3123">
                  <c:v>48415</c:v>
                </c:pt>
                <c:pt idx="3124">
                  <c:v>48416</c:v>
                </c:pt>
                <c:pt idx="3125">
                  <c:v>48417</c:v>
                </c:pt>
                <c:pt idx="3126">
                  <c:v>48418</c:v>
                </c:pt>
                <c:pt idx="3127">
                  <c:v>48419</c:v>
                </c:pt>
                <c:pt idx="3128">
                  <c:v>48420</c:v>
                </c:pt>
                <c:pt idx="3129">
                  <c:v>48421</c:v>
                </c:pt>
                <c:pt idx="3130">
                  <c:v>48422</c:v>
                </c:pt>
                <c:pt idx="3131">
                  <c:v>48423</c:v>
                </c:pt>
                <c:pt idx="3132">
                  <c:v>48424</c:v>
                </c:pt>
                <c:pt idx="3133">
                  <c:v>48425</c:v>
                </c:pt>
                <c:pt idx="3134">
                  <c:v>48426</c:v>
                </c:pt>
                <c:pt idx="3135">
                  <c:v>48427</c:v>
                </c:pt>
                <c:pt idx="3136">
                  <c:v>48428</c:v>
                </c:pt>
                <c:pt idx="3137">
                  <c:v>48429</c:v>
                </c:pt>
                <c:pt idx="3138">
                  <c:v>48430</c:v>
                </c:pt>
                <c:pt idx="3139">
                  <c:v>48431</c:v>
                </c:pt>
                <c:pt idx="3140">
                  <c:v>48432</c:v>
                </c:pt>
                <c:pt idx="3141">
                  <c:v>48433</c:v>
                </c:pt>
                <c:pt idx="3142">
                  <c:v>48434</c:v>
                </c:pt>
                <c:pt idx="3143">
                  <c:v>48435</c:v>
                </c:pt>
                <c:pt idx="3144">
                  <c:v>48436</c:v>
                </c:pt>
                <c:pt idx="3145">
                  <c:v>48437</c:v>
                </c:pt>
                <c:pt idx="3146">
                  <c:v>48438</c:v>
                </c:pt>
                <c:pt idx="3147">
                  <c:v>48439</c:v>
                </c:pt>
                <c:pt idx="3148">
                  <c:v>48440</c:v>
                </c:pt>
                <c:pt idx="3149">
                  <c:v>48441</c:v>
                </c:pt>
                <c:pt idx="3150">
                  <c:v>48442</c:v>
                </c:pt>
                <c:pt idx="3151">
                  <c:v>48443</c:v>
                </c:pt>
                <c:pt idx="3152">
                  <c:v>48444</c:v>
                </c:pt>
                <c:pt idx="3153">
                  <c:v>48445</c:v>
                </c:pt>
                <c:pt idx="3154">
                  <c:v>48446</c:v>
                </c:pt>
                <c:pt idx="3155">
                  <c:v>48447</c:v>
                </c:pt>
                <c:pt idx="3156">
                  <c:v>48448</c:v>
                </c:pt>
                <c:pt idx="3157">
                  <c:v>48449</c:v>
                </c:pt>
                <c:pt idx="3158">
                  <c:v>48450</c:v>
                </c:pt>
                <c:pt idx="3159">
                  <c:v>48451</c:v>
                </c:pt>
                <c:pt idx="3160">
                  <c:v>48452</c:v>
                </c:pt>
                <c:pt idx="3161">
                  <c:v>48453</c:v>
                </c:pt>
                <c:pt idx="3162">
                  <c:v>48454</c:v>
                </c:pt>
                <c:pt idx="3163">
                  <c:v>48455</c:v>
                </c:pt>
                <c:pt idx="3164">
                  <c:v>48456</c:v>
                </c:pt>
                <c:pt idx="3165">
                  <c:v>48457</c:v>
                </c:pt>
                <c:pt idx="3166">
                  <c:v>48458</c:v>
                </c:pt>
                <c:pt idx="3167">
                  <c:v>48459</c:v>
                </c:pt>
                <c:pt idx="3168">
                  <c:v>48460</c:v>
                </c:pt>
                <c:pt idx="3169">
                  <c:v>48461</c:v>
                </c:pt>
                <c:pt idx="3170">
                  <c:v>48462</c:v>
                </c:pt>
                <c:pt idx="3171">
                  <c:v>48463</c:v>
                </c:pt>
                <c:pt idx="3172">
                  <c:v>48464</c:v>
                </c:pt>
                <c:pt idx="3173">
                  <c:v>48465</c:v>
                </c:pt>
                <c:pt idx="3174">
                  <c:v>48466</c:v>
                </c:pt>
                <c:pt idx="3175">
                  <c:v>48467</c:v>
                </c:pt>
                <c:pt idx="3176">
                  <c:v>48468</c:v>
                </c:pt>
                <c:pt idx="3177">
                  <c:v>48469</c:v>
                </c:pt>
                <c:pt idx="3178">
                  <c:v>48470</c:v>
                </c:pt>
                <c:pt idx="3179">
                  <c:v>48471</c:v>
                </c:pt>
                <c:pt idx="3180">
                  <c:v>48472</c:v>
                </c:pt>
                <c:pt idx="3181">
                  <c:v>48473</c:v>
                </c:pt>
                <c:pt idx="3182">
                  <c:v>48474</c:v>
                </c:pt>
                <c:pt idx="3183">
                  <c:v>48475</c:v>
                </c:pt>
                <c:pt idx="3184">
                  <c:v>48476</c:v>
                </c:pt>
                <c:pt idx="3185">
                  <c:v>48477</c:v>
                </c:pt>
                <c:pt idx="3186">
                  <c:v>48478</c:v>
                </c:pt>
                <c:pt idx="3187">
                  <c:v>48479</c:v>
                </c:pt>
                <c:pt idx="3188">
                  <c:v>48480</c:v>
                </c:pt>
                <c:pt idx="3189">
                  <c:v>48481</c:v>
                </c:pt>
                <c:pt idx="3190">
                  <c:v>48482</c:v>
                </c:pt>
                <c:pt idx="3191">
                  <c:v>48483</c:v>
                </c:pt>
                <c:pt idx="3192">
                  <c:v>48484</c:v>
                </c:pt>
                <c:pt idx="3193">
                  <c:v>48485</c:v>
                </c:pt>
                <c:pt idx="3194">
                  <c:v>48486</c:v>
                </c:pt>
                <c:pt idx="3195">
                  <c:v>48487</c:v>
                </c:pt>
                <c:pt idx="3196">
                  <c:v>48488</c:v>
                </c:pt>
                <c:pt idx="3197">
                  <c:v>48489</c:v>
                </c:pt>
                <c:pt idx="3198">
                  <c:v>48490</c:v>
                </c:pt>
                <c:pt idx="3199">
                  <c:v>48491</c:v>
                </c:pt>
                <c:pt idx="3200">
                  <c:v>48492</c:v>
                </c:pt>
                <c:pt idx="3201">
                  <c:v>48493</c:v>
                </c:pt>
                <c:pt idx="3202">
                  <c:v>48494</c:v>
                </c:pt>
                <c:pt idx="3203">
                  <c:v>48495</c:v>
                </c:pt>
                <c:pt idx="3204">
                  <c:v>48496</c:v>
                </c:pt>
                <c:pt idx="3205">
                  <c:v>48497</c:v>
                </c:pt>
                <c:pt idx="3206">
                  <c:v>48498</c:v>
                </c:pt>
                <c:pt idx="3207">
                  <c:v>48499</c:v>
                </c:pt>
                <c:pt idx="3208">
                  <c:v>48500</c:v>
                </c:pt>
                <c:pt idx="3209">
                  <c:v>48501</c:v>
                </c:pt>
                <c:pt idx="3210">
                  <c:v>48502</c:v>
                </c:pt>
                <c:pt idx="3211">
                  <c:v>48503</c:v>
                </c:pt>
                <c:pt idx="3212">
                  <c:v>48504</c:v>
                </c:pt>
                <c:pt idx="3213">
                  <c:v>48505</c:v>
                </c:pt>
                <c:pt idx="3214">
                  <c:v>48506</c:v>
                </c:pt>
                <c:pt idx="3215">
                  <c:v>48507</c:v>
                </c:pt>
                <c:pt idx="3216">
                  <c:v>48508</c:v>
                </c:pt>
                <c:pt idx="3217">
                  <c:v>48509</c:v>
                </c:pt>
                <c:pt idx="3218">
                  <c:v>48510</c:v>
                </c:pt>
                <c:pt idx="3219">
                  <c:v>48511</c:v>
                </c:pt>
                <c:pt idx="3220">
                  <c:v>48512</c:v>
                </c:pt>
                <c:pt idx="3221">
                  <c:v>48513</c:v>
                </c:pt>
                <c:pt idx="3222">
                  <c:v>48514</c:v>
                </c:pt>
                <c:pt idx="3223">
                  <c:v>48515</c:v>
                </c:pt>
                <c:pt idx="3224">
                  <c:v>48516</c:v>
                </c:pt>
                <c:pt idx="3225">
                  <c:v>48517</c:v>
                </c:pt>
                <c:pt idx="3226">
                  <c:v>48518</c:v>
                </c:pt>
                <c:pt idx="3227">
                  <c:v>48519</c:v>
                </c:pt>
                <c:pt idx="3228">
                  <c:v>48520</c:v>
                </c:pt>
                <c:pt idx="3229">
                  <c:v>48521</c:v>
                </c:pt>
                <c:pt idx="3230">
                  <c:v>48522</c:v>
                </c:pt>
                <c:pt idx="3231">
                  <c:v>48523</c:v>
                </c:pt>
                <c:pt idx="3232">
                  <c:v>48524</c:v>
                </c:pt>
                <c:pt idx="3233">
                  <c:v>48525</c:v>
                </c:pt>
                <c:pt idx="3234">
                  <c:v>48526</c:v>
                </c:pt>
                <c:pt idx="3235">
                  <c:v>48527</c:v>
                </c:pt>
                <c:pt idx="3236">
                  <c:v>48528</c:v>
                </c:pt>
                <c:pt idx="3237">
                  <c:v>48529</c:v>
                </c:pt>
                <c:pt idx="3238">
                  <c:v>48530</c:v>
                </c:pt>
                <c:pt idx="3239">
                  <c:v>48531</c:v>
                </c:pt>
                <c:pt idx="3240">
                  <c:v>48532</c:v>
                </c:pt>
                <c:pt idx="3241">
                  <c:v>48533</c:v>
                </c:pt>
                <c:pt idx="3242">
                  <c:v>48534</c:v>
                </c:pt>
                <c:pt idx="3243">
                  <c:v>48535</c:v>
                </c:pt>
                <c:pt idx="3244">
                  <c:v>48536</c:v>
                </c:pt>
                <c:pt idx="3245">
                  <c:v>48537</c:v>
                </c:pt>
                <c:pt idx="3246">
                  <c:v>48538</c:v>
                </c:pt>
                <c:pt idx="3247">
                  <c:v>48539</c:v>
                </c:pt>
                <c:pt idx="3248">
                  <c:v>48540</c:v>
                </c:pt>
                <c:pt idx="3249">
                  <c:v>48541</c:v>
                </c:pt>
                <c:pt idx="3250">
                  <c:v>48542</c:v>
                </c:pt>
                <c:pt idx="3251">
                  <c:v>48543</c:v>
                </c:pt>
                <c:pt idx="3252">
                  <c:v>48544</c:v>
                </c:pt>
                <c:pt idx="3253">
                  <c:v>48545</c:v>
                </c:pt>
                <c:pt idx="3254">
                  <c:v>48546</c:v>
                </c:pt>
                <c:pt idx="3255">
                  <c:v>48547</c:v>
                </c:pt>
                <c:pt idx="3256">
                  <c:v>48548</c:v>
                </c:pt>
                <c:pt idx="3257">
                  <c:v>48549</c:v>
                </c:pt>
                <c:pt idx="3258">
                  <c:v>48550</c:v>
                </c:pt>
                <c:pt idx="3259">
                  <c:v>48551</c:v>
                </c:pt>
                <c:pt idx="3260">
                  <c:v>48552</c:v>
                </c:pt>
                <c:pt idx="3261">
                  <c:v>48553</c:v>
                </c:pt>
                <c:pt idx="3262">
                  <c:v>48554</c:v>
                </c:pt>
                <c:pt idx="3263">
                  <c:v>48555</c:v>
                </c:pt>
                <c:pt idx="3264">
                  <c:v>48556</c:v>
                </c:pt>
                <c:pt idx="3265">
                  <c:v>48557</c:v>
                </c:pt>
                <c:pt idx="3266">
                  <c:v>48558</c:v>
                </c:pt>
                <c:pt idx="3267">
                  <c:v>48559</c:v>
                </c:pt>
                <c:pt idx="3268">
                  <c:v>48560</c:v>
                </c:pt>
                <c:pt idx="3269">
                  <c:v>48561</c:v>
                </c:pt>
                <c:pt idx="3270">
                  <c:v>48562</c:v>
                </c:pt>
                <c:pt idx="3271">
                  <c:v>48563</c:v>
                </c:pt>
                <c:pt idx="3272">
                  <c:v>48564</c:v>
                </c:pt>
                <c:pt idx="3273">
                  <c:v>48565</c:v>
                </c:pt>
                <c:pt idx="3274">
                  <c:v>48566</c:v>
                </c:pt>
                <c:pt idx="3275">
                  <c:v>48567</c:v>
                </c:pt>
                <c:pt idx="3276">
                  <c:v>48568</c:v>
                </c:pt>
                <c:pt idx="3277">
                  <c:v>48569</c:v>
                </c:pt>
                <c:pt idx="3278">
                  <c:v>48570</c:v>
                </c:pt>
                <c:pt idx="3279">
                  <c:v>48571</c:v>
                </c:pt>
                <c:pt idx="3280">
                  <c:v>48572</c:v>
                </c:pt>
                <c:pt idx="3281">
                  <c:v>48573</c:v>
                </c:pt>
                <c:pt idx="3282">
                  <c:v>48574</c:v>
                </c:pt>
                <c:pt idx="3283">
                  <c:v>48575</c:v>
                </c:pt>
                <c:pt idx="3284">
                  <c:v>48576</c:v>
                </c:pt>
                <c:pt idx="3285">
                  <c:v>48577</c:v>
                </c:pt>
                <c:pt idx="3286">
                  <c:v>48578</c:v>
                </c:pt>
                <c:pt idx="3287">
                  <c:v>48579</c:v>
                </c:pt>
                <c:pt idx="3288">
                  <c:v>48580</c:v>
                </c:pt>
                <c:pt idx="3289">
                  <c:v>48581</c:v>
                </c:pt>
                <c:pt idx="3290">
                  <c:v>48582</c:v>
                </c:pt>
                <c:pt idx="3291">
                  <c:v>48583</c:v>
                </c:pt>
                <c:pt idx="3292">
                  <c:v>48584</c:v>
                </c:pt>
                <c:pt idx="3293">
                  <c:v>48585</c:v>
                </c:pt>
                <c:pt idx="3294">
                  <c:v>48586</c:v>
                </c:pt>
                <c:pt idx="3295">
                  <c:v>48587</c:v>
                </c:pt>
                <c:pt idx="3296">
                  <c:v>48588</c:v>
                </c:pt>
                <c:pt idx="3297">
                  <c:v>48589</c:v>
                </c:pt>
                <c:pt idx="3298">
                  <c:v>48590</c:v>
                </c:pt>
                <c:pt idx="3299">
                  <c:v>48591</c:v>
                </c:pt>
                <c:pt idx="3300">
                  <c:v>48592</c:v>
                </c:pt>
                <c:pt idx="3301">
                  <c:v>48593</c:v>
                </c:pt>
                <c:pt idx="3302">
                  <c:v>48594</c:v>
                </c:pt>
                <c:pt idx="3303">
                  <c:v>48595</c:v>
                </c:pt>
                <c:pt idx="3304">
                  <c:v>48596</c:v>
                </c:pt>
                <c:pt idx="3305">
                  <c:v>48597</c:v>
                </c:pt>
                <c:pt idx="3306">
                  <c:v>48598</c:v>
                </c:pt>
                <c:pt idx="3307">
                  <c:v>48599</c:v>
                </c:pt>
                <c:pt idx="3308">
                  <c:v>48600</c:v>
                </c:pt>
                <c:pt idx="3309">
                  <c:v>48601</c:v>
                </c:pt>
                <c:pt idx="3310">
                  <c:v>48602</c:v>
                </c:pt>
                <c:pt idx="3311">
                  <c:v>48603</c:v>
                </c:pt>
                <c:pt idx="3312">
                  <c:v>48604</c:v>
                </c:pt>
                <c:pt idx="3313">
                  <c:v>48605</c:v>
                </c:pt>
                <c:pt idx="3314">
                  <c:v>48606</c:v>
                </c:pt>
                <c:pt idx="3315">
                  <c:v>48607</c:v>
                </c:pt>
                <c:pt idx="3316">
                  <c:v>48608</c:v>
                </c:pt>
                <c:pt idx="3317">
                  <c:v>48609</c:v>
                </c:pt>
                <c:pt idx="3318">
                  <c:v>48610</c:v>
                </c:pt>
                <c:pt idx="3319">
                  <c:v>48611</c:v>
                </c:pt>
                <c:pt idx="3320">
                  <c:v>48612</c:v>
                </c:pt>
                <c:pt idx="3321">
                  <c:v>48613</c:v>
                </c:pt>
                <c:pt idx="3322">
                  <c:v>48614</c:v>
                </c:pt>
                <c:pt idx="3323">
                  <c:v>48615</c:v>
                </c:pt>
                <c:pt idx="3324">
                  <c:v>48616</c:v>
                </c:pt>
                <c:pt idx="3325">
                  <c:v>48617</c:v>
                </c:pt>
                <c:pt idx="3326">
                  <c:v>48618</c:v>
                </c:pt>
                <c:pt idx="3327">
                  <c:v>48619</c:v>
                </c:pt>
                <c:pt idx="3328">
                  <c:v>48620</c:v>
                </c:pt>
                <c:pt idx="3329">
                  <c:v>48621</c:v>
                </c:pt>
                <c:pt idx="3330">
                  <c:v>48622</c:v>
                </c:pt>
                <c:pt idx="3331">
                  <c:v>48623</c:v>
                </c:pt>
                <c:pt idx="3332">
                  <c:v>48624</c:v>
                </c:pt>
                <c:pt idx="3333">
                  <c:v>48625</c:v>
                </c:pt>
                <c:pt idx="3334">
                  <c:v>48626</c:v>
                </c:pt>
                <c:pt idx="3335">
                  <c:v>48627</c:v>
                </c:pt>
                <c:pt idx="3336">
                  <c:v>48628</c:v>
                </c:pt>
                <c:pt idx="3337">
                  <c:v>48629</c:v>
                </c:pt>
                <c:pt idx="3338">
                  <c:v>48630</c:v>
                </c:pt>
                <c:pt idx="3339">
                  <c:v>48631</c:v>
                </c:pt>
                <c:pt idx="3340">
                  <c:v>48632</c:v>
                </c:pt>
                <c:pt idx="3341">
                  <c:v>48633</c:v>
                </c:pt>
                <c:pt idx="3342">
                  <c:v>48634</c:v>
                </c:pt>
                <c:pt idx="3343">
                  <c:v>48635</c:v>
                </c:pt>
                <c:pt idx="3344">
                  <c:v>48636</c:v>
                </c:pt>
                <c:pt idx="3345">
                  <c:v>48637</c:v>
                </c:pt>
                <c:pt idx="3346">
                  <c:v>48638</c:v>
                </c:pt>
                <c:pt idx="3347">
                  <c:v>48639</c:v>
                </c:pt>
                <c:pt idx="3348">
                  <c:v>48640</c:v>
                </c:pt>
                <c:pt idx="3349">
                  <c:v>48641</c:v>
                </c:pt>
                <c:pt idx="3350">
                  <c:v>48642</c:v>
                </c:pt>
                <c:pt idx="3351">
                  <c:v>48643</c:v>
                </c:pt>
                <c:pt idx="3352">
                  <c:v>48644</c:v>
                </c:pt>
                <c:pt idx="3353">
                  <c:v>48645</c:v>
                </c:pt>
                <c:pt idx="3354">
                  <c:v>48646</c:v>
                </c:pt>
                <c:pt idx="3355">
                  <c:v>48647</c:v>
                </c:pt>
                <c:pt idx="3356">
                  <c:v>48648</c:v>
                </c:pt>
                <c:pt idx="3357">
                  <c:v>48649</c:v>
                </c:pt>
                <c:pt idx="3358">
                  <c:v>48650</c:v>
                </c:pt>
                <c:pt idx="3359">
                  <c:v>48651</c:v>
                </c:pt>
                <c:pt idx="3360">
                  <c:v>48652</c:v>
                </c:pt>
                <c:pt idx="3361">
                  <c:v>48653</c:v>
                </c:pt>
                <c:pt idx="3362">
                  <c:v>48654</c:v>
                </c:pt>
                <c:pt idx="3363">
                  <c:v>48655</c:v>
                </c:pt>
                <c:pt idx="3364">
                  <c:v>48656</c:v>
                </c:pt>
                <c:pt idx="3365">
                  <c:v>48657</c:v>
                </c:pt>
                <c:pt idx="3366">
                  <c:v>48658</c:v>
                </c:pt>
                <c:pt idx="3367">
                  <c:v>48659</c:v>
                </c:pt>
                <c:pt idx="3368">
                  <c:v>48660</c:v>
                </c:pt>
                <c:pt idx="3369">
                  <c:v>48661</c:v>
                </c:pt>
                <c:pt idx="3370">
                  <c:v>48662</c:v>
                </c:pt>
                <c:pt idx="3371">
                  <c:v>48663</c:v>
                </c:pt>
                <c:pt idx="3372">
                  <c:v>48664</c:v>
                </c:pt>
                <c:pt idx="3373">
                  <c:v>48665</c:v>
                </c:pt>
                <c:pt idx="3374">
                  <c:v>48666</c:v>
                </c:pt>
                <c:pt idx="3375">
                  <c:v>48667</c:v>
                </c:pt>
                <c:pt idx="3376">
                  <c:v>48668</c:v>
                </c:pt>
                <c:pt idx="3377">
                  <c:v>48669</c:v>
                </c:pt>
                <c:pt idx="3378">
                  <c:v>48670</c:v>
                </c:pt>
                <c:pt idx="3379">
                  <c:v>48671</c:v>
                </c:pt>
                <c:pt idx="3380">
                  <c:v>48672</c:v>
                </c:pt>
                <c:pt idx="3381">
                  <c:v>48673</c:v>
                </c:pt>
                <c:pt idx="3382">
                  <c:v>48674</c:v>
                </c:pt>
                <c:pt idx="3383">
                  <c:v>48675</c:v>
                </c:pt>
                <c:pt idx="3384">
                  <c:v>48676</c:v>
                </c:pt>
                <c:pt idx="3385">
                  <c:v>48677</c:v>
                </c:pt>
                <c:pt idx="3386">
                  <c:v>48678</c:v>
                </c:pt>
                <c:pt idx="3387">
                  <c:v>48679</c:v>
                </c:pt>
                <c:pt idx="3388">
                  <c:v>48680</c:v>
                </c:pt>
                <c:pt idx="3389">
                  <c:v>48681</c:v>
                </c:pt>
                <c:pt idx="3390">
                  <c:v>48682</c:v>
                </c:pt>
                <c:pt idx="3391">
                  <c:v>48683</c:v>
                </c:pt>
                <c:pt idx="3392">
                  <c:v>48684</c:v>
                </c:pt>
                <c:pt idx="3393">
                  <c:v>48685</c:v>
                </c:pt>
                <c:pt idx="3394">
                  <c:v>48686</c:v>
                </c:pt>
                <c:pt idx="3395">
                  <c:v>48687</c:v>
                </c:pt>
                <c:pt idx="3396">
                  <c:v>48688</c:v>
                </c:pt>
                <c:pt idx="3397">
                  <c:v>48689</c:v>
                </c:pt>
                <c:pt idx="3398">
                  <c:v>48690</c:v>
                </c:pt>
                <c:pt idx="3399">
                  <c:v>48691</c:v>
                </c:pt>
                <c:pt idx="3400">
                  <c:v>48692</c:v>
                </c:pt>
                <c:pt idx="3401">
                  <c:v>48693</c:v>
                </c:pt>
                <c:pt idx="3402">
                  <c:v>48694</c:v>
                </c:pt>
                <c:pt idx="3403">
                  <c:v>48695</c:v>
                </c:pt>
                <c:pt idx="3404">
                  <c:v>48696</c:v>
                </c:pt>
                <c:pt idx="3405">
                  <c:v>48697</c:v>
                </c:pt>
                <c:pt idx="3406">
                  <c:v>48698</c:v>
                </c:pt>
                <c:pt idx="3407">
                  <c:v>48699</c:v>
                </c:pt>
                <c:pt idx="3408">
                  <c:v>48700</c:v>
                </c:pt>
                <c:pt idx="3409">
                  <c:v>48701</c:v>
                </c:pt>
                <c:pt idx="3410">
                  <c:v>48702</c:v>
                </c:pt>
                <c:pt idx="3411">
                  <c:v>48703</c:v>
                </c:pt>
                <c:pt idx="3412">
                  <c:v>48704</c:v>
                </c:pt>
                <c:pt idx="3413">
                  <c:v>48705</c:v>
                </c:pt>
                <c:pt idx="3414">
                  <c:v>48706</c:v>
                </c:pt>
                <c:pt idx="3415">
                  <c:v>48707</c:v>
                </c:pt>
                <c:pt idx="3416">
                  <c:v>48708</c:v>
                </c:pt>
                <c:pt idx="3417">
                  <c:v>48709</c:v>
                </c:pt>
                <c:pt idx="3418">
                  <c:v>48710</c:v>
                </c:pt>
                <c:pt idx="3419">
                  <c:v>48711</c:v>
                </c:pt>
                <c:pt idx="3420">
                  <c:v>48712</c:v>
                </c:pt>
                <c:pt idx="3421">
                  <c:v>48713</c:v>
                </c:pt>
                <c:pt idx="3422">
                  <c:v>48714</c:v>
                </c:pt>
                <c:pt idx="3423">
                  <c:v>48715</c:v>
                </c:pt>
                <c:pt idx="3424">
                  <c:v>48716</c:v>
                </c:pt>
                <c:pt idx="3425">
                  <c:v>48717</c:v>
                </c:pt>
                <c:pt idx="3426">
                  <c:v>48718</c:v>
                </c:pt>
                <c:pt idx="3427">
                  <c:v>48719</c:v>
                </c:pt>
                <c:pt idx="3428">
                  <c:v>48720</c:v>
                </c:pt>
                <c:pt idx="3429">
                  <c:v>48721</c:v>
                </c:pt>
                <c:pt idx="3430">
                  <c:v>48722</c:v>
                </c:pt>
                <c:pt idx="3431">
                  <c:v>48723</c:v>
                </c:pt>
                <c:pt idx="3432">
                  <c:v>48724</c:v>
                </c:pt>
                <c:pt idx="3433">
                  <c:v>48725</c:v>
                </c:pt>
                <c:pt idx="3434">
                  <c:v>48726</c:v>
                </c:pt>
                <c:pt idx="3435">
                  <c:v>48727</c:v>
                </c:pt>
                <c:pt idx="3436">
                  <c:v>48728</c:v>
                </c:pt>
                <c:pt idx="3437">
                  <c:v>48729</c:v>
                </c:pt>
                <c:pt idx="3438">
                  <c:v>48730</c:v>
                </c:pt>
                <c:pt idx="3439">
                  <c:v>48731</c:v>
                </c:pt>
                <c:pt idx="3440">
                  <c:v>48732</c:v>
                </c:pt>
                <c:pt idx="3441">
                  <c:v>48733</c:v>
                </c:pt>
                <c:pt idx="3442">
                  <c:v>48734</c:v>
                </c:pt>
                <c:pt idx="3443">
                  <c:v>48735</c:v>
                </c:pt>
                <c:pt idx="3444">
                  <c:v>48736</c:v>
                </c:pt>
                <c:pt idx="3445">
                  <c:v>48737</c:v>
                </c:pt>
                <c:pt idx="3446">
                  <c:v>48738</c:v>
                </c:pt>
                <c:pt idx="3447">
                  <c:v>48739</c:v>
                </c:pt>
                <c:pt idx="3448">
                  <c:v>48740</c:v>
                </c:pt>
                <c:pt idx="3449">
                  <c:v>48741</c:v>
                </c:pt>
                <c:pt idx="3450">
                  <c:v>48742</c:v>
                </c:pt>
                <c:pt idx="3451">
                  <c:v>48743</c:v>
                </c:pt>
                <c:pt idx="3452">
                  <c:v>48744</c:v>
                </c:pt>
                <c:pt idx="3453">
                  <c:v>48745</c:v>
                </c:pt>
                <c:pt idx="3454">
                  <c:v>48746</c:v>
                </c:pt>
                <c:pt idx="3455">
                  <c:v>48747</c:v>
                </c:pt>
                <c:pt idx="3456">
                  <c:v>48748</c:v>
                </c:pt>
                <c:pt idx="3457">
                  <c:v>48749</c:v>
                </c:pt>
                <c:pt idx="3458">
                  <c:v>48750</c:v>
                </c:pt>
                <c:pt idx="3459">
                  <c:v>48751</c:v>
                </c:pt>
                <c:pt idx="3460">
                  <c:v>48752</c:v>
                </c:pt>
                <c:pt idx="3461">
                  <c:v>48753</c:v>
                </c:pt>
                <c:pt idx="3462">
                  <c:v>48754</c:v>
                </c:pt>
                <c:pt idx="3463">
                  <c:v>48755</c:v>
                </c:pt>
                <c:pt idx="3464">
                  <c:v>48756</c:v>
                </c:pt>
                <c:pt idx="3465">
                  <c:v>48757</c:v>
                </c:pt>
                <c:pt idx="3466">
                  <c:v>48758</c:v>
                </c:pt>
                <c:pt idx="3467">
                  <c:v>48759</c:v>
                </c:pt>
                <c:pt idx="3468">
                  <c:v>48760</c:v>
                </c:pt>
                <c:pt idx="3469">
                  <c:v>48761</c:v>
                </c:pt>
                <c:pt idx="3470">
                  <c:v>48762</c:v>
                </c:pt>
                <c:pt idx="3471">
                  <c:v>48763</c:v>
                </c:pt>
                <c:pt idx="3472">
                  <c:v>48764</c:v>
                </c:pt>
                <c:pt idx="3473">
                  <c:v>48765</c:v>
                </c:pt>
                <c:pt idx="3474">
                  <c:v>48766</c:v>
                </c:pt>
                <c:pt idx="3475">
                  <c:v>48767</c:v>
                </c:pt>
                <c:pt idx="3476">
                  <c:v>48768</c:v>
                </c:pt>
                <c:pt idx="3477">
                  <c:v>48769</c:v>
                </c:pt>
                <c:pt idx="3478">
                  <c:v>48770</c:v>
                </c:pt>
                <c:pt idx="3479">
                  <c:v>48771</c:v>
                </c:pt>
                <c:pt idx="3480">
                  <c:v>48772</c:v>
                </c:pt>
                <c:pt idx="3481">
                  <c:v>48773</c:v>
                </c:pt>
                <c:pt idx="3482">
                  <c:v>48774</c:v>
                </c:pt>
                <c:pt idx="3483">
                  <c:v>48775</c:v>
                </c:pt>
                <c:pt idx="3484">
                  <c:v>48776</c:v>
                </c:pt>
                <c:pt idx="3485">
                  <c:v>48777</c:v>
                </c:pt>
                <c:pt idx="3486">
                  <c:v>48778</c:v>
                </c:pt>
                <c:pt idx="3487">
                  <c:v>48779</c:v>
                </c:pt>
                <c:pt idx="3488">
                  <c:v>48780</c:v>
                </c:pt>
                <c:pt idx="3489">
                  <c:v>48781</c:v>
                </c:pt>
                <c:pt idx="3490">
                  <c:v>48782</c:v>
                </c:pt>
                <c:pt idx="3491">
                  <c:v>48783</c:v>
                </c:pt>
                <c:pt idx="3492">
                  <c:v>48784</c:v>
                </c:pt>
                <c:pt idx="3493">
                  <c:v>48785</c:v>
                </c:pt>
                <c:pt idx="3494">
                  <c:v>48786</c:v>
                </c:pt>
                <c:pt idx="3495">
                  <c:v>48787</c:v>
                </c:pt>
                <c:pt idx="3496">
                  <c:v>48788</c:v>
                </c:pt>
                <c:pt idx="3497">
                  <c:v>48789</c:v>
                </c:pt>
                <c:pt idx="3498">
                  <c:v>48790</c:v>
                </c:pt>
                <c:pt idx="3499">
                  <c:v>48791</c:v>
                </c:pt>
                <c:pt idx="3500">
                  <c:v>48792</c:v>
                </c:pt>
                <c:pt idx="3501">
                  <c:v>48793</c:v>
                </c:pt>
                <c:pt idx="3502">
                  <c:v>48794</c:v>
                </c:pt>
                <c:pt idx="3503">
                  <c:v>48795</c:v>
                </c:pt>
                <c:pt idx="3504">
                  <c:v>48796</c:v>
                </c:pt>
                <c:pt idx="3505">
                  <c:v>48797</c:v>
                </c:pt>
                <c:pt idx="3506">
                  <c:v>48798</c:v>
                </c:pt>
                <c:pt idx="3507">
                  <c:v>48799</c:v>
                </c:pt>
                <c:pt idx="3508">
                  <c:v>48800</c:v>
                </c:pt>
                <c:pt idx="3509">
                  <c:v>48801</c:v>
                </c:pt>
                <c:pt idx="3510">
                  <c:v>48802</c:v>
                </c:pt>
                <c:pt idx="3511">
                  <c:v>48803</c:v>
                </c:pt>
                <c:pt idx="3512">
                  <c:v>48804</c:v>
                </c:pt>
                <c:pt idx="3513">
                  <c:v>48805</c:v>
                </c:pt>
                <c:pt idx="3514">
                  <c:v>48806</c:v>
                </c:pt>
                <c:pt idx="3515">
                  <c:v>48807</c:v>
                </c:pt>
                <c:pt idx="3516">
                  <c:v>48808</c:v>
                </c:pt>
                <c:pt idx="3517">
                  <c:v>48809</c:v>
                </c:pt>
                <c:pt idx="3518">
                  <c:v>48810</c:v>
                </c:pt>
                <c:pt idx="3519">
                  <c:v>48811</c:v>
                </c:pt>
                <c:pt idx="3520">
                  <c:v>48812</c:v>
                </c:pt>
                <c:pt idx="3521">
                  <c:v>48813</c:v>
                </c:pt>
                <c:pt idx="3522">
                  <c:v>48814</c:v>
                </c:pt>
                <c:pt idx="3523">
                  <c:v>48815</c:v>
                </c:pt>
                <c:pt idx="3524">
                  <c:v>48816</c:v>
                </c:pt>
                <c:pt idx="3525">
                  <c:v>48817</c:v>
                </c:pt>
                <c:pt idx="3526">
                  <c:v>48818</c:v>
                </c:pt>
                <c:pt idx="3527">
                  <c:v>48819</c:v>
                </c:pt>
                <c:pt idx="3528">
                  <c:v>48820</c:v>
                </c:pt>
                <c:pt idx="3529">
                  <c:v>48821</c:v>
                </c:pt>
                <c:pt idx="3530">
                  <c:v>48822</c:v>
                </c:pt>
                <c:pt idx="3531">
                  <c:v>48823</c:v>
                </c:pt>
                <c:pt idx="3532">
                  <c:v>48824</c:v>
                </c:pt>
                <c:pt idx="3533">
                  <c:v>48825</c:v>
                </c:pt>
                <c:pt idx="3534">
                  <c:v>48826</c:v>
                </c:pt>
                <c:pt idx="3535">
                  <c:v>48827</c:v>
                </c:pt>
                <c:pt idx="3536">
                  <c:v>48828</c:v>
                </c:pt>
                <c:pt idx="3537">
                  <c:v>48829</c:v>
                </c:pt>
                <c:pt idx="3538">
                  <c:v>48830</c:v>
                </c:pt>
                <c:pt idx="3539">
                  <c:v>48831</c:v>
                </c:pt>
                <c:pt idx="3540">
                  <c:v>48832</c:v>
                </c:pt>
                <c:pt idx="3541">
                  <c:v>48833</c:v>
                </c:pt>
                <c:pt idx="3542">
                  <c:v>48834</c:v>
                </c:pt>
                <c:pt idx="3543">
                  <c:v>48835</c:v>
                </c:pt>
                <c:pt idx="3544">
                  <c:v>48836</c:v>
                </c:pt>
                <c:pt idx="3545">
                  <c:v>48837</c:v>
                </c:pt>
                <c:pt idx="3546">
                  <c:v>48838</c:v>
                </c:pt>
                <c:pt idx="3547">
                  <c:v>48839</c:v>
                </c:pt>
                <c:pt idx="3548">
                  <c:v>48840</c:v>
                </c:pt>
                <c:pt idx="3549">
                  <c:v>48841</c:v>
                </c:pt>
                <c:pt idx="3550">
                  <c:v>48842</c:v>
                </c:pt>
                <c:pt idx="3551">
                  <c:v>48843</c:v>
                </c:pt>
                <c:pt idx="3552">
                  <c:v>48844</c:v>
                </c:pt>
                <c:pt idx="3553">
                  <c:v>48845</c:v>
                </c:pt>
                <c:pt idx="3554">
                  <c:v>48846</c:v>
                </c:pt>
                <c:pt idx="3555">
                  <c:v>48847</c:v>
                </c:pt>
                <c:pt idx="3556">
                  <c:v>48848</c:v>
                </c:pt>
                <c:pt idx="3557">
                  <c:v>48849</c:v>
                </c:pt>
                <c:pt idx="3558">
                  <c:v>48850</c:v>
                </c:pt>
                <c:pt idx="3559">
                  <c:v>48851</c:v>
                </c:pt>
                <c:pt idx="3560">
                  <c:v>48852</c:v>
                </c:pt>
                <c:pt idx="3561">
                  <c:v>48853</c:v>
                </c:pt>
                <c:pt idx="3562">
                  <c:v>48854</c:v>
                </c:pt>
                <c:pt idx="3563">
                  <c:v>48855</c:v>
                </c:pt>
                <c:pt idx="3564">
                  <c:v>48856</c:v>
                </c:pt>
                <c:pt idx="3565">
                  <c:v>48857</c:v>
                </c:pt>
                <c:pt idx="3566">
                  <c:v>48858</c:v>
                </c:pt>
                <c:pt idx="3567">
                  <c:v>48859</c:v>
                </c:pt>
                <c:pt idx="3568">
                  <c:v>48860</c:v>
                </c:pt>
                <c:pt idx="3569">
                  <c:v>48861</c:v>
                </c:pt>
                <c:pt idx="3570">
                  <c:v>48862</c:v>
                </c:pt>
                <c:pt idx="3571">
                  <c:v>48863</c:v>
                </c:pt>
                <c:pt idx="3572">
                  <c:v>48864</c:v>
                </c:pt>
                <c:pt idx="3573">
                  <c:v>48865</c:v>
                </c:pt>
                <c:pt idx="3574">
                  <c:v>48866</c:v>
                </c:pt>
                <c:pt idx="3575">
                  <c:v>48867</c:v>
                </c:pt>
                <c:pt idx="3576">
                  <c:v>48868</c:v>
                </c:pt>
                <c:pt idx="3577">
                  <c:v>48869</c:v>
                </c:pt>
                <c:pt idx="3578">
                  <c:v>48870</c:v>
                </c:pt>
                <c:pt idx="3579">
                  <c:v>48871</c:v>
                </c:pt>
                <c:pt idx="3580">
                  <c:v>48872</c:v>
                </c:pt>
                <c:pt idx="3581">
                  <c:v>48873</c:v>
                </c:pt>
                <c:pt idx="3582">
                  <c:v>48874</c:v>
                </c:pt>
                <c:pt idx="3583">
                  <c:v>48875</c:v>
                </c:pt>
                <c:pt idx="3584">
                  <c:v>48876</c:v>
                </c:pt>
                <c:pt idx="3585">
                  <c:v>48877</c:v>
                </c:pt>
                <c:pt idx="3586">
                  <c:v>48878</c:v>
                </c:pt>
                <c:pt idx="3587">
                  <c:v>48879</c:v>
                </c:pt>
                <c:pt idx="3588">
                  <c:v>48880</c:v>
                </c:pt>
                <c:pt idx="3589">
                  <c:v>48881</c:v>
                </c:pt>
                <c:pt idx="3590">
                  <c:v>48882</c:v>
                </c:pt>
                <c:pt idx="3591">
                  <c:v>48883</c:v>
                </c:pt>
                <c:pt idx="3592">
                  <c:v>48884</c:v>
                </c:pt>
                <c:pt idx="3593">
                  <c:v>48885</c:v>
                </c:pt>
                <c:pt idx="3594">
                  <c:v>48886</c:v>
                </c:pt>
                <c:pt idx="3595">
                  <c:v>48887</c:v>
                </c:pt>
                <c:pt idx="3596">
                  <c:v>48888</c:v>
                </c:pt>
                <c:pt idx="3597">
                  <c:v>48889</c:v>
                </c:pt>
                <c:pt idx="3598">
                  <c:v>48890</c:v>
                </c:pt>
                <c:pt idx="3599">
                  <c:v>48891</c:v>
                </c:pt>
                <c:pt idx="3600">
                  <c:v>48892</c:v>
                </c:pt>
                <c:pt idx="3601">
                  <c:v>48893</c:v>
                </c:pt>
                <c:pt idx="3602">
                  <c:v>48894</c:v>
                </c:pt>
                <c:pt idx="3603">
                  <c:v>48895</c:v>
                </c:pt>
                <c:pt idx="3604">
                  <c:v>48896</c:v>
                </c:pt>
                <c:pt idx="3605">
                  <c:v>48897</c:v>
                </c:pt>
                <c:pt idx="3606">
                  <c:v>48898</c:v>
                </c:pt>
                <c:pt idx="3607">
                  <c:v>48899</c:v>
                </c:pt>
                <c:pt idx="3608">
                  <c:v>48900</c:v>
                </c:pt>
                <c:pt idx="3609">
                  <c:v>48901</c:v>
                </c:pt>
                <c:pt idx="3610">
                  <c:v>48902</c:v>
                </c:pt>
                <c:pt idx="3611">
                  <c:v>48903</c:v>
                </c:pt>
                <c:pt idx="3612">
                  <c:v>48904</c:v>
                </c:pt>
                <c:pt idx="3613">
                  <c:v>48905</c:v>
                </c:pt>
                <c:pt idx="3614">
                  <c:v>48906</c:v>
                </c:pt>
                <c:pt idx="3615">
                  <c:v>48907</c:v>
                </c:pt>
                <c:pt idx="3616">
                  <c:v>48908</c:v>
                </c:pt>
                <c:pt idx="3617">
                  <c:v>48909</c:v>
                </c:pt>
                <c:pt idx="3618">
                  <c:v>48910</c:v>
                </c:pt>
                <c:pt idx="3619">
                  <c:v>48911</c:v>
                </c:pt>
                <c:pt idx="3620">
                  <c:v>48912</c:v>
                </c:pt>
                <c:pt idx="3621">
                  <c:v>48913</c:v>
                </c:pt>
                <c:pt idx="3622">
                  <c:v>48914</c:v>
                </c:pt>
                <c:pt idx="3623">
                  <c:v>48915</c:v>
                </c:pt>
                <c:pt idx="3624">
                  <c:v>48916</c:v>
                </c:pt>
                <c:pt idx="3625">
                  <c:v>48917</c:v>
                </c:pt>
                <c:pt idx="3626">
                  <c:v>48918</c:v>
                </c:pt>
                <c:pt idx="3627">
                  <c:v>48919</c:v>
                </c:pt>
                <c:pt idx="3628">
                  <c:v>48920</c:v>
                </c:pt>
                <c:pt idx="3629">
                  <c:v>48921</c:v>
                </c:pt>
                <c:pt idx="3630">
                  <c:v>48922</c:v>
                </c:pt>
                <c:pt idx="3631">
                  <c:v>48923</c:v>
                </c:pt>
                <c:pt idx="3632">
                  <c:v>48924</c:v>
                </c:pt>
                <c:pt idx="3633">
                  <c:v>48925</c:v>
                </c:pt>
                <c:pt idx="3634">
                  <c:v>48926</c:v>
                </c:pt>
                <c:pt idx="3635">
                  <c:v>48927</c:v>
                </c:pt>
                <c:pt idx="3636">
                  <c:v>48928</c:v>
                </c:pt>
                <c:pt idx="3637">
                  <c:v>48929</c:v>
                </c:pt>
                <c:pt idx="3638">
                  <c:v>48930</c:v>
                </c:pt>
                <c:pt idx="3639">
                  <c:v>48931</c:v>
                </c:pt>
                <c:pt idx="3640">
                  <c:v>48932</c:v>
                </c:pt>
                <c:pt idx="3641">
                  <c:v>48933</c:v>
                </c:pt>
                <c:pt idx="3642">
                  <c:v>48934</c:v>
                </c:pt>
                <c:pt idx="3643">
                  <c:v>48935</c:v>
                </c:pt>
                <c:pt idx="3644">
                  <c:v>48936</c:v>
                </c:pt>
                <c:pt idx="3645">
                  <c:v>48937</c:v>
                </c:pt>
                <c:pt idx="3646">
                  <c:v>48938</c:v>
                </c:pt>
                <c:pt idx="3647">
                  <c:v>48939</c:v>
                </c:pt>
                <c:pt idx="3648">
                  <c:v>48940</c:v>
                </c:pt>
                <c:pt idx="3649">
                  <c:v>48941</c:v>
                </c:pt>
                <c:pt idx="3650">
                  <c:v>48942</c:v>
                </c:pt>
                <c:pt idx="3651">
                  <c:v>48943</c:v>
                </c:pt>
                <c:pt idx="3652">
                  <c:v>48944</c:v>
                </c:pt>
                <c:pt idx="3653">
                  <c:v>48945</c:v>
                </c:pt>
                <c:pt idx="3654">
                  <c:v>48946</c:v>
                </c:pt>
                <c:pt idx="3655">
                  <c:v>48947</c:v>
                </c:pt>
                <c:pt idx="3656">
                  <c:v>48948</c:v>
                </c:pt>
                <c:pt idx="3657">
                  <c:v>48949</c:v>
                </c:pt>
                <c:pt idx="3658">
                  <c:v>48950</c:v>
                </c:pt>
                <c:pt idx="3659">
                  <c:v>48951</c:v>
                </c:pt>
                <c:pt idx="3660">
                  <c:v>48952</c:v>
                </c:pt>
                <c:pt idx="3661">
                  <c:v>48953</c:v>
                </c:pt>
                <c:pt idx="3662">
                  <c:v>48954</c:v>
                </c:pt>
                <c:pt idx="3663">
                  <c:v>48955</c:v>
                </c:pt>
                <c:pt idx="3664">
                  <c:v>48956</c:v>
                </c:pt>
                <c:pt idx="3665">
                  <c:v>48957</c:v>
                </c:pt>
                <c:pt idx="3666">
                  <c:v>48958</c:v>
                </c:pt>
                <c:pt idx="3667">
                  <c:v>48959</c:v>
                </c:pt>
                <c:pt idx="3668">
                  <c:v>48960</c:v>
                </c:pt>
                <c:pt idx="3669">
                  <c:v>48961</c:v>
                </c:pt>
                <c:pt idx="3670">
                  <c:v>48962</c:v>
                </c:pt>
                <c:pt idx="3671">
                  <c:v>48963</c:v>
                </c:pt>
                <c:pt idx="3672">
                  <c:v>48964</c:v>
                </c:pt>
                <c:pt idx="3673">
                  <c:v>48965</c:v>
                </c:pt>
                <c:pt idx="3674">
                  <c:v>48966</c:v>
                </c:pt>
                <c:pt idx="3675">
                  <c:v>48967</c:v>
                </c:pt>
                <c:pt idx="3676">
                  <c:v>48968</c:v>
                </c:pt>
                <c:pt idx="3677">
                  <c:v>48969</c:v>
                </c:pt>
                <c:pt idx="3678">
                  <c:v>48970</c:v>
                </c:pt>
                <c:pt idx="3679">
                  <c:v>48971</c:v>
                </c:pt>
                <c:pt idx="3680">
                  <c:v>48972</c:v>
                </c:pt>
                <c:pt idx="3681">
                  <c:v>48973</c:v>
                </c:pt>
                <c:pt idx="3682">
                  <c:v>48974</c:v>
                </c:pt>
                <c:pt idx="3683">
                  <c:v>48975</c:v>
                </c:pt>
                <c:pt idx="3684">
                  <c:v>48976</c:v>
                </c:pt>
                <c:pt idx="3685">
                  <c:v>48977</c:v>
                </c:pt>
                <c:pt idx="3686">
                  <c:v>48978</c:v>
                </c:pt>
                <c:pt idx="3687">
                  <c:v>48979</c:v>
                </c:pt>
                <c:pt idx="3688">
                  <c:v>48980</c:v>
                </c:pt>
                <c:pt idx="3689">
                  <c:v>48981</c:v>
                </c:pt>
                <c:pt idx="3690">
                  <c:v>48982</c:v>
                </c:pt>
                <c:pt idx="3691">
                  <c:v>48983</c:v>
                </c:pt>
                <c:pt idx="3692">
                  <c:v>48984</c:v>
                </c:pt>
                <c:pt idx="3693">
                  <c:v>48985</c:v>
                </c:pt>
                <c:pt idx="3694">
                  <c:v>48986</c:v>
                </c:pt>
                <c:pt idx="3695">
                  <c:v>48987</c:v>
                </c:pt>
                <c:pt idx="3696">
                  <c:v>48988</c:v>
                </c:pt>
                <c:pt idx="3697">
                  <c:v>48989</c:v>
                </c:pt>
                <c:pt idx="3698">
                  <c:v>48990</c:v>
                </c:pt>
                <c:pt idx="3699">
                  <c:v>48991</c:v>
                </c:pt>
                <c:pt idx="3700">
                  <c:v>48992</c:v>
                </c:pt>
                <c:pt idx="3701">
                  <c:v>48993</c:v>
                </c:pt>
                <c:pt idx="3702">
                  <c:v>48994</c:v>
                </c:pt>
                <c:pt idx="3703">
                  <c:v>48995</c:v>
                </c:pt>
                <c:pt idx="3704">
                  <c:v>48996</c:v>
                </c:pt>
                <c:pt idx="3705">
                  <c:v>48997</c:v>
                </c:pt>
                <c:pt idx="3706">
                  <c:v>48998</c:v>
                </c:pt>
                <c:pt idx="3707">
                  <c:v>48999</c:v>
                </c:pt>
                <c:pt idx="3708">
                  <c:v>49000</c:v>
                </c:pt>
                <c:pt idx="3709">
                  <c:v>49001</c:v>
                </c:pt>
                <c:pt idx="3710">
                  <c:v>49002</c:v>
                </c:pt>
                <c:pt idx="3711">
                  <c:v>49003</c:v>
                </c:pt>
                <c:pt idx="3712">
                  <c:v>49004</c:v>
                </c:pt>
                <c:pt idx="3713">
                  <c:v>49005</c:v>
                </c:pt>
                <c:pt idx="3714">
                  <c:v>49006</c:v>
                </c:pt>
                <c:pt idx="3715">
                  <c:v>49007</c:v>
                </c:pt>
                <c:pt idx="3716">
                  <c:v>49008</c:v>
                </c:pt>
                <c:pt idx="3717">
                  <c:v>49009</c:v>
                </c:pt>
                <c:pt idx="3718">
                  <c:v>49010</c:v>
                </c:pt>
                <c:pt idx="3719">
                  <c:v>49011</c:v>
                </c:pt>
                <c:pt idx="3720">
                  <c:v>49012</c:v>
                </c:pt>
                <c:pt idx="3721">
                  <c:v>49013</c:v>
                </c:pt>
                <c:pt idx="3722">
                  <c:v>49014</c:v>
                </c:pt>
                <c:pt idx="3723">
                  <c:v>49015</c:v>
                </c:pt>
                <c:pt idx="3724">
                  <c:v>49016</c:v>
                </c:pt>
                <c:pt idx="3725">
                  <c:v>49017</c:v>
                </c:pt>
                <c:pt idx="3726">
                  <c:v>49018</c:v>
                </c:pt>
                <c:pt idx="3727">
                  <c:v>49019</c:v>
                </c:pt>
                <c:pt idx="3728">
                  <c:v>49020</c:v>
                </c:pt>
                <c:pt idx="3729">
                  <c:v>49021</c:v>
                </c:pt>
                <c:pt idx="3730">
                  <c:v>49022</c:v>
                </c:pt>
                <c:pt idx="3731">
                  <c:v>49023</c:v>
                </c:pt>
                <c:pt idx="3732">
                  <c:v>49024</c:v>
                </c:pt>
                <c:pt idx="3733">
                  <c:v>49025</c:v>
                </c:pt>
                <c:pt idx="3734">
                  <c:v>49026</c:v>
                </c:pt>
                <c:pt idx="3735">
                  <c:v>49027</c:v>
                </c:pt>
                <c:pt idx="3736">
                  <c:v>49028</c:v>
                </c:pt>
                <c:pt idx="3737">
                  <c:v>49029</c:v>
                </c:pt>
                <c:pt idx="3738">
                  <c:v>49030</c:v>
                </c:pt>
                <c:pt idx="3739">
                  <c:v>49031</c:v>
                </c:pt>
                <c:pt idx="3740">
                  <c:v>49032</c:v>
                </c:pt>
                <c:pt idx="3741">
                  <c:v>49033</c:v>
                </c:pt>
                <c:pt idx="3742">
                  <c:v>49034</c:v>
                </c:pt>
                <c:pt idx="3743">
                  <c:v>49035</c:v>
                </c:pt>
                <c:pt idx="3744">
                  <c:v>49036</c:v>
                </c:pt>
                <c:pt idx="3745">
                  <c:v>49037</c:v>
                </c:pt>
                <c:pt idx="3746">
                  <c:v>49038</c:v>
                </c:pt>
                <c:pt idx="3747">
                  <c:v>49039</c:v>
                </c:pt>
                <c:pt idx="3748">
                  <c:v>49040</c:v>
                </c:pt>
                <c:pt idx="3749">
                  <c:v>49041</c:v>
                </c:pt>
                <c:pt idx="3750">
                  <c:v>49042</c:v>
                </c:pt>
                <c:pt idx="3751">
                  <c:v>49043</c:v>
                </c:pt>
                <c:pt idx="3752">
                  <c:v>49044</c:v>
                </c:pt>
                <c:pt idx="3753">
                  <c:v>49045</c:v>
                </c:pt>
                <c:pt idx="3754">
                  <c:v>49046</c:v>
                </c:pt>
                <c:pt idx="3755">
                  <c:v>49047</c:v>
                </c:pt>
                <c:pt idx="3756">
                  <c:v>49048</c:v>
                </c:pt>
                <c:pt idx="3757">
                  <c:v>49049</c:v>
                </c:pt>
                <c:pt idx="3758">
                  <c:v>49050</c:v>
                </c:pt>
                <c:pt idx="3759">
                  <c:v>49051</c:v>
                </c:pt>
                <c:pt idx="3760">
                  <c:v>49052</c:v>
                </c:pt>
                <c:pt idx="3761">
                  <c:v>49053</c:v>
                </c:pt>
                <c:pt idx="3762">
                  <c:v>49054</c:v>
                </c:pt>
                <c:pt idx="3763">
                  <c:v>49055</c:v>
                </c:pt>
                <c:pt idx="3764">
                  <c:v>49056</c:v>
                </c:pt>
                <c:pt idx="3765">
                  <c:v>49057</c:v>
                </c:pt>
                <c:pt idx="3766">
                  <c:v>49058</c:v>
                </c:pt>
                <c:pt idx="3767">
                  <c:v>49059</c:v>
                </c:pt>
                <c:pt idx="3768">
                  <c:v>49060</c:v>
                </c:pt>
                <c:pt idx="3769">
                  <c:v>49061</c:v>
                </c:pt>
                <c:pt idx="3770">
                  <c:v>49062</c:v>
                </c:pt>
                <c:pt idx="3771">
                  <c:v>49063</c:v>
                </c:pt>
                <c:pt idx="3772">
                  <c:v>49064</c:v>
                </c:pt>
                <c:pt idx="3773">
                  <c:v>49065</c:v>
                </c:pt>
                <c:pt idx="3774">
                  <c:v>49066</c:v>
                </c:pt>
                <c:pt idx="3775">
                  <c:v>49067</c:v>
                </c:pt>
                <c:pt idx="3776">
                  <c:v>49068</c:v>
                </c:pt>
                <c:pt idx="3777">
                  <c:v>49069</c:v>
                </c:pt>
                <c:pt idx="3778">
                  <c:v>49070</c:v>
                </c:pt>
                <c:pt idx="3779">
                  <c:v>49071</c:v>
                </c:pt>
                <c:pt idx="3780">
                  <c:v>49072</c:v>
                </c:pt>
                <c:pt idx="3781">
                  <c:v>49073</c:v>
                </c:pt>
                <c:pt idx="3782">
                  <c:v>49074</c:v>
                </c:pt>
                <c:pt idx="3783">
                  <c:v>49075</c:v>
                </c:pt>
                <c:pt idx="3784">
                  <c:v>49076</c:v>
                </c:pt>
                <c:pt idx="3785">
                  <c:v>49077</c:v>
                </c:pt>
                <c:pt idx="3786">
                  <c:v>49078</c:v>
                </c:pt>
                <c:pt idx="3787">
                  <c:v>49079</c:v>
                </c:pt>
                <c:pt idx="3788">
                  <c:v>49080</c:v>
                </c:pt>
                <c:pt idx="3789">
                  <c:v>49081</c:v>
                </c:pt>
                <c:pt idx="3790">
                  <c:v>49082</c:v>
                </c:pt>
                <c:pt idx="3791">
                  <c:v>49083</c:v>
                </c:pt>
                <c:pt idx="3792">
                  <c:v>49084</c:v>
                </c:pt>
                <c:pt idx="3793">
                  <c:v>49085</c:v>
                </c:pt>
                <c:pt idx="3794">
                  <c:v>49086</c:v>
                </c:pt>
                <c:pt idx="3795">
                  <c:v>49087</c:v>
                </c:pt>
                <c:pt idx="3796">
                  <c:v>49088</c:v>
                </c:pt>
                <c:pt idx="3797">
                  <c:v>49089</c:v>
                </c:pt>
                <c:pt idx="3798">
                  <c:v>49090</c:v>
                </c:pt>
                <c:pt idx="3799">
                  <c:v>49091</c:v>
                </c:pt>
                <c:pt idx="3800">
                  <c:v>49092</c:v>
                </c:pt>
                <c:pt idx="3801">
                  <c:v>49093</c:v>
                </c:pt>
                <c:pt idx="3802">
                  <c:v>49094</c:v>
                </c:pt>
                <c:pt idx="3803">
                  <c:v>49095</c:v>
                </c:pt>
                <c:pt idx="3804">
                  <c:v>49096</c:v>
                </c:pt>
                <c:pt idx="3805">
                  <c:v>49097</c:v>
                </c:pt>
                <c:pt idx="3806">
                  <c:v>49098</c:v>
                </c:pt>
                <c:pt idx="3807">
                  <c:v>49099</c:v>
                </c:pt>
                <c:pt idx="3808">
                  <c:v>49100</c:v>
                </c:pt>
                <c:pt idx="3809">
                  <c:v>49101</c:v>
                </c:pt>
                <c:pt idx="3810">
                  <c:v>49102</c:v>
                </c:pt>
                <c:pt idx="3811">
                  <c:v>49103</c:v>
                </c:pt>
                <c:pt idx="3812">
                  <c:v>49104</c:v>
                </c:pt>
                <c:pt idx="3813">
                  <c:v>49105</c:v>
                </c:pt>
                <c:pt idx="3814">
                  <c:v>49106</c:v>
                </c:pt>
                <c:pt idx="3815">
                  <c:v>49107</c:v>
                </c:pt>
                <c:pt idx="3816">
                  <c:v>49108</c:v>
                </c:pt>
                <c:pt idx="3817">
                  <c:v>49109</c:v>
                </c:pt>
                <c:pt idx="3818">
                  <c:v>49110</c:v>
                </c:pt>
                <c:pt idx="3819">
                  <c:v>49111</c:v>
                </c:pt>
                <c:pt idx="3820">
                  <c:v>49112</c:v>
                </c:pt>
                <c:pt idx="3821">
                  <c:v>49113</c:v>
                </c:pt>
                <c:pt idx="3822">
                  <c:v>49114</c:v>
                </c:pt>
                <c:pt idx="3823">
                  <c:v>49115</c:v>
                </c:pt>
                <c:pt idx="3824">
                  <c:v>49116</c:v>
                </c:pt>
                <c:pt idx="3825">
                  <c:v>49117</c:v>
                </c:pt>
                <c:pt idx="3826">
                  <c:v>49118</c:v>
                </c:pt>
                <c:pt idx="3827">
                  <c:v>49119</c:v>
                </c:pt>
                <c:pt idx="3828">
                  <c:v>49120</c:v>
                </c:pt>
                <c:pt idx="3829">
                  <c:v>49121</c:v>
                </c:pt>
                <c:pt idx="3830">
                  <c:v>49122</c:v>
                </c:pt>
                <c:pt idx="3831">
                  <c:v>49123</c:v>
                </c:pt>
                <c:pt idx="3832">
                  <c:v>49124</c:v>
                </c:pt>
                <c:pt idx="3833">
                  <c:v>49125</c:v>
                </c:pt>
                <c:pt idx="3834">
                  <c:v>49126</c:v>
                </c:pt>
                <c:pt idx="3835">
                  <c:v>49127</c:v>
                </c:pt>
                <c:pt idx="3836">
                  <c:v>49128</c:v>
                </c:pt>
                <c:pt idx="3837">
                  <c:v>49129</c:v>
                </c:pt>
                <c:pt idx="3838">
                  <c:v>49130</c:v>
                </c:pt>
                <c:pt idx="3839">
                  <c:v>49131</c:v>
                </c:pt>
                <c:pt idx="3840">
                  <c:v>49132</c:v>
                </c:pt>
                <c:pt idx="3841">
                  <c:v>49133</c:v>
                </c:pt>
                <c:pt idx="3842">
                  <c:v>49134</c:v>
                </c:pt>
                <c:pt idx="3843">
                  <c:v>49135</c:v>
                </c:pt>
                <c:pt idx="3844">
                  <c:v>49136</c:v>
                </c:pt>
                <c:pt idx="3845">
                  <c:v>49137</c:v>
                </c:pt>
                <c:pt idx="3846">
                  <c:v>49138</c:v>
                </c:pt>
                <c:pt idx="3847">
                  <c:v>49139</c:v>
                </c:pt>
                <c:pt idx="3848">
                  <c:v>49140</c:v>
                </c:pt>
                <c:pt idx="3849">
                  <c:v>49141</c:v>
                </c:pt>
                <c:pt idx="3850">
                  <c:v>49142</c:v>
                </c:pt>
                <c:pt idx="3851">
                  <c:v>49143</c:v>
                </c:pt>
                <c:pt idx="3852">
                  <c:v>49144</c:v>
                </c:pt>
                <c:pt idx="3853">
                  <c:v>49145</c:v>
                </c:pt>
                <c:pt idx="3854">
                  <c:v>49146</c:v>
                </c:pt>
                <c:pt idx="3855">
                  <c:v>49147</c:v>
                </c:pt>
                <c:pt idx="3856">
                  <c:v>49148</c:v>
                </c:pt>
                <c:pt idx="3857">
                  <c:v>49149</c:v>
                </c:pt>
                <c:pt idx="3858">
                  <c:v>49150</c:v>
                </c:pt>
                <c:pt idx="3859">
                  <c:v>49151</c:v>
                </c:pt>
                <c:pt idx="3860">
                  <c:v>49152</c:v>
                </c:pt>
                <c:pt idx="3861">
                  <c:v>49153</c:v>
                </c:pt>
                <c:pt idx="3862">
                  <c:v>49154</c:v>
                </c:pt>
                <c:pt idx="3863">
                  <c:v>49155</c:v>
                </c:pt>
                <c:pt idx="3864">
                  <c:v>49156</c:v>
                </c:pt>
                <c:pt idx="3865">
                  <c:v>49157</c:v>
                </c:pt>
                <c:pt idx="3866">
                  <c:v>49158</c:v>
                </c:pt>
                <c:pt idx="3867">
                  <c:v>49159</c:v>
                </c:pt>
                <c:pt idx="3868">
                  <c:v>49160</c:v>
                </c:pt>
                <c:pt idx="3869">
                  <c:v>49161</c:v>
                </c:pt>
                <c:pt idx="3870">
                  <c:v>49162</c:v>
                </c:pt>
                <c:pt idx="3871">
                  <c:v>49163</c:v>
                </c:pt>
                <c:pt idx="3872">
                  <c:v>49164</c:v>
                </c:pt>
                <c:pt idx="3873">
                  <c:v>49165</c:v>
                </c:pt>
                <c:pt idx="3874">
                  <c:v>49166</c:v>
                </c:pt>
                <c:pt idx="3875">
                  <c:v>49167</c:v>
                </c:pt>
                <c:pt idx="3876">
                  <c:v>49168</c:v>
                </c:pt>
                <c:pt idx="3877">
                  <c:v>49169</c:v>
                </c:pt>
                <c:pt idx="3878">
                  <c:v>49170</c:v>
                </c:pt>
                <c:pt idx="3879">
                  <c:v>49171</c:v>
                </c:pt>
                <c:pt idx="3880">
                  <c:v>49172</c:v>
                </c:pt>
                <c:pt idx="3881">
                  <c:v>49173</c:v>
                </c:pt>
                <c:pt idx="3882">
                  <c:v>49174</c:v>
                </c:pt>
                <c:pt idx="3883">
                  <c:v>49175</c:v>
                </c:pt>
                <c:pt idx="3884">
                  <c:v>49176</c:v>
                </c:pt>
                <c:pt idx="3885">
                  <c:v>49177</c:v>
                </c:pt>
                <c:pt idx="3886">
                  <c:v>49178</c:v>
                </c:pt>
                <c:pt idx="3887">
                  <c:v>49179</c:v>
                </c:pt>
                <c:pt idx="3888">
                  <c:v>49180</c:v>
                </c:pt>
                <c:pt idx="3889">
                  <c:v>49181</c:v>
                </c:pt>
                <c:pt idx="3890">
                  <c:v>49182</c:v>
                </c:pt>
                <c:pt idx="3891">
                  <c:v>49183</c:v>
                </c:pt>
                <c:pt idx="3892">
                  <c:v>49184</c:v>
                </c:pt>
                <c:pt idx="3893">
                  <c:v>49185</c:v>
                </c:pt>
                <c:pt idx="3894">
                  <c:v>49186</c:v>
                </c:pt>
                <c:pt idx="3895">
                  <c:v>49187</c:v>
                </c:pt>
                <c:pt idx="3896">
                  <c:v>49188</c:v>
                </c:pt>
                <c:pt idx="3897">
                  <c:v>49189</c:v>
                </c:pt>
                <c:pt idx="3898">
                  <c:v>49190</c:v>
                </c:pt>
                <c:pt idx="3899">
                  <c:v>49191</c:v>
                </c:pt>
                <c:pt idx="3900">
                  <c:v>49192</c:v>
                </c:pt>
                <c:pt idx="3901">
                  <c:v>49193</c:v>
                </c:pt>
                <c:pt idx="3902">
                  <c:v>49194</c:v>
                </c:pt>
                <c:pt idx="3903">
                  <c:v>49195</c:v>
                </c:pt>
                <c:pt idx="3904">
                  <c:v>49196</c:v>
                </c:pt>
                <c:pt idx="3905">
                  <c:v>49197</c:v>
                </c:pt>
                <c:pt idx="3906">
                  <c:v>49198</c:v>
                </c:pt>
                <c:pt idx="3907">
                  <c:v>49199</c:v>
                </c:pt>
                <c:pt idx="3908">
                  <c:v>49200</c:v>
                </c:pt>
                <c:pt idx="3909">
                  <c:v>49201</c:v>
                </c:pt>
                <c:pt idx="3910">
                  <c:v>49202</c:v>
                </c:pt>
                <c:pt idx="3911">
                  <c:v>49203</c:v>
                </c:pt>
                <c:pt idx="3912">
                  <c:v>49204</c:v>
                </c:pt>
                <c:pt idx="3913">
                  <c:v>49205</c:v>
                </c:pt>
                <c:pt idx="3914">
                  <c:v>49206</c:v>
                </c:pt>
                <c:pt idx="3915">
                  <c:v>49207</c:v>
                </c:pt>
                <c:pt idx="3916">
                  <c:v>49208</c:v>
                </c:pt>
                <c:pt idx="3917">
                  <c:v>49209</c:v>
                </c:pt>
                <c:pt idx="3918">
                  <c:v>49210</c:v>
                </c:pt>
                <c:pt idx="3919">
                  <c:v>49211</c:v>
                </c:pt>
                <c:pt idx="3920">
                  <c:v>49212</c:v>
                </c:pt>
                <c:pt idx="3921">
                  <c:v>49213</c:v>
                </c:pt>
                <c:pt idx="3922">
                  <c:v>49214</c:v>
                </c:pt>
                <c:pt idx="3923">
                  <c:v>49215</c:v>
                </c:pt>
                <c:pt idx="3924">
                  <c:v>49216</c:v>
                </c:pt>
                <c:pt idx="3925">
                  <c:v>49217</c:v>
                </c:pt>
                <c:pt idx="3926">
                  <c:v>49218</c:v>
                </c:pt>
                <c:pt idx="3927">
                  <c:v>49219</c:v>
                </c:pt>
                <c:pt idx="3928">
                  <c:v>49220</c:v>
                </c:pt>
                <c:pt idx="3929">
                  <c:v>49221</c:v>
                </c:pt>
                <c:pt idx="3930">
                  <c:v>49222</c:v>
                </c:pt>
                <c:pt idx="3931">
                  <c:v>49223</c:v>
                </c:pt>
                <c:pt idx="3932">
                  <c:v>49224</c:v>
                </c:pt>
                <c:pt idx="3933">
                  <c:v>49225</c:v>
                </c:pt>
                <c:pt idx="3934">
                  <c:v>49226</c:v>
                </c:pt>
                <c:pt idx="3935">
                  <c:v>49227</c:v>
                </c:pt>
                <c:pt idx="3936">
                  <c:v>49228</c:v>
                </c:pt>
                <c:pt idx="3937">
                  <c:v>49229</c:v>
                </c:pt>
                <c:pt idx="3938">
                  <c:v>49230</c:v>
                </c:pt>
                <c:pt idx="3939">
                  <c:v>49231</c:v>
                </c:pt>
                <c:pt idx="3940">
                  <c:v>49232</c:v>
                </c:pt>
                <c:pt idx="3941">
                  <c:v>49233</c:v>
                </c:pt>
                <c:pt idx="3942">
                  <c:v>49234</c:v>
                </c:pt>
                <c:pt idx="3943">
                  <c:v>49235</c:v>
                </c:pt>
                <c:pt idx="3944">
                  <c:v>49236</c:v>
                </c:pt>
                <c:pt idx="3945">
                  <c:v>49237</c:v>
                </c:pt>
                <c:pt idx="3946">
                  <c:v>49238</c:v>
                </c:pt>
                <c:pt idx="3947">
                  <c:v>49239</c:v>
                </c:pt>
                <c:pt idx="3948">
                  <c:v>49240</c:v>
                </c:pt>
                <c:pt idx="3949">
                  <c:v>49241</c:v>
                </c:pt>
                <c:pt idx="3950">
                  <c:v>49242</c:v>
                </c:pt>
                <c:pt idx="3951">
                  <c:v>49243</c:v>
                </c:pt>
                <c:pt idx="3952">
                  <c:v>49244</c:v>
                </c:pt>
                <c:pt idx="3953">
                  <c:v>49245</c:v>
                </c:pt>
                <c:pt idx="3954">
                  <c:v>49246</c:v>
                </c:pt>
                <c:pt idx="3955">
                  <c:v>49247</c:v>
                </c:pt>
                <c:pt idx="3956">
                  <c:v>49248</c:v>
                </c:pt>
                <c:pt idx="3957">
                  <c:v>49249</c:v>
                </c:pt>
                <c:pt idx="3958">
                  <c:v>49250</c:v>
                </c:pt>
                <c:pt idx="3959">
                  <c:v>49251</c:v>
                </c:pt>
                <c:pt idx="3960">
                  <c:v>49252</c:v>
                </c:pt>
                <c:pt idx="3961">
                  <c:v>49253</c:v>
                </c:pt>
                <c:pt idx="3962">
                  <c:v>49254</c:v>
                </c:pt>
                <c:pt idx="3963">
                  <c:v>49255</c:v>
                </c:pt>
                <c:pt idx="3964">
                  <c:v>49256</c:v>
                </c:pt>
                <c:pt idx="3965">
                  <c:v>49257</c:v>
                </c:pt>
                <c:pt idx="3966">
                  <c:v>49258</c:v>
                </c:pt>
                <c:pt idx="3967">
                  <c:v>49259</c:v>
                </c:pt>
                <c:pt idx="3968">
                  <c:v>49260</c:v>
                </c:pt>
                <c:pt idx="3969">
                  <c:v>49261</c:v>
                </c:pt>
                <c:pt idx="3970">
                  <c:v>49262</c:v>
                </c:pt>
                <c:pt idx="3971">
                  <c:v>49263</c:v>
                </c:pt>
                <c:pt idx="3972">
                  <c:v>49264</c:v>
                </c:pt>
                <c:pt idx="3973">
                  <c:v>49265</c:v>
                </c:pt>
                <c:pt idx="3974">
                  <c:v>49266</c:v>
                </c:pt>
                <c:pt idx="3975">
                  <c:v>49267</c:v>
                </c:pt>
                <c:pt idx="3976">
                  <c:v>49268</c:v>
                </c:pt>
                <c:pt idx="3977">
                  <c:v>49269</c:v>
                </c:pt>
                <c:pt idx="3978">
                  <c:v>49270</c:v>
                </c:pt>
                <c:pt idx="3979">
                  <c:v>49271</c:v>
                </c:pt>
                <c:pt idx="3980">
                  <c:v>49272</c:v>
                </c:pt>
                <c:pt idx="3981">
                  <c:v>49273</c:v>
                </c:pt>
                <c:pt idx="3982">
                  <c:v>49274</c:v>
                </c:pt>
                <c:pt idx="3983">
                  <c:v>49275</c:v>
                </c:pt>
                <c:pt idx="3984">
                  <c:v>49276</c:v>
                </c:pt>
                <c:pt idx="3985">
                  <c:v>49277</c:v>
                </c:pt>
                <c:pt idx="3986">
                  <c:v>49278</c:v>
                </c:pt>
                <c:pt idx="3987">
                  <c:v>49279</c:v>
                </c:pt>
                <c:pt idx="3988">
                  <c:v>49280</c:v>
                </c:pt>
                <c:pt idx="3989">
                  <c:v>49281</c:v>
                </c:pt>
                <c:pt idx="3990">
                  <c:v>49282</c:v>
                </c:pt>
                <c:pt idx="3991">
                  <c:v>49283</c:v>
                </c:pt>
                <c:pt idx="3992">
                  <c:v>49284</c:v>
                </c:pt>
                <c:pt idx="3993">
                  <c:v>49285</c:v>
                </c:pt>
                <c:pt idx="3994">
                  <c:v>49286</c:v>
                </c:pt>
                <c:pt idx="3995">
                  <c:v>49287</c:v>
                </c:pt>
                <c:pt idx="3996">
                  <c:v>49288</c:v>
                </c:pt>
                <c:pt idx="3997">
                  <c:v>49289</c:v>
                </c:pt>
                <c:pt idx="3998">
                  <c:v>49290</c:v>
                </c:pt>
                <c:pt idx="3999">
                  <c:v>49291</c:v>
                </c:pt>
                <c:pt idx="4000">
                  <c:v>49292</c:v>
                </c:pt>
                <c:pt idx="4001">
                  <c:v>49293</c:v>
                </c:pt>
                <c:pt idx="4002">
                  <c:v>49294</c:v>
                </c:pt>
                <c:pt idx="4003">
                  <c:v>49295</c:v>
                </c:pt>
                <c:pt idx="4004">
                  <c:v>49296</c:v>
                </c:pt>
                <c:pt idx="4005">
                  <c:v>49297</c:v>
                </c:pt>
                <c:pt idx="4006">
                  <c:v>49298</c:v>
                </c:pt>
                <c:pt idx="4007">
                  <c:v>49299</c:v>
                </c:pt>
                <c:pt idx="4008">
                  <c:v>49300</c:v>
                </c:pt>
                <c:pt idx="4009">
                  <c:v>49301</c:v>
                </c:pt>
                <c:pt idx="4010">
                  <c:v>49302</c:v>
                </c:pt>
                <c:pt idx="4011">
                  <c:v>49303</c:v>
                </c:pt>
                <c:pt idx="4012">
                  <c:v>49304</c:v>
                </c:pt>
                <c:pt idx="4013">
                  <c:v>49305</c:v>
                </c:pt>
                <c:pt idx="4014">
                  <c:v>49306</c:v>
                </c:pt>
                <c:pt idx="4015">
                  <c:v>49307</c:v>
                </c:pt>
                <c:pt idx="4016">
                  <c:v>49308</c:v>
                </c:pt>
                <c:pt idx="4017">
                  <c:v>49309</c:v>
                </c:pt>
              </c:numCache>
            </c:numRef>
          </c:cat>
          <c:val>
            <c:numRef>
              <c:f>'Figure 46'!$C$24:$C$4041</c:f>
              <c:numCache>
                <c:formatCode>#,##0</c:formatCode>
                <c:ptCount val="4018"/>
                <c:pt idx="0">
                  <c:v>5.5100902586596021</c:v>
                </c:pt>
                <c:pt idx="1">
                  <c:v>5.1191670707861014</c:v>
                </c:pt>
                <c:pt idx="2">
                  <c:v>5.6701591690209021</c:v>
                </c:pt>
                <c:pt idx="3">
                  <c:v>5.7251308154223004</c:v>
                </c:pt>
                <c:pt idx="4">
                  <c:v>5.6781858975765012</c:v>
                </c:pt>
                <c:pt idx="5">
                  <c:v>5.6504593514447023</c:v>
                </c:pt>
                <c:pt idx="6">
                  <c:v>6.6092637189376013</c:v>
                </c:pt>
                <c:pt idx="7">
                  <c:v>5.5273019482346015</c:v>
                </c:pt>
                <c:pt idx="8">
                  <c:v>5.1191670707861014</c:v>
                </c:pt>
                <c:pt idx="9">
                  <c:v>5.6701591690209021</c:v>
                </c:pt>
                <c:pt idx="10">
                  <c:v>6.0701943117789021</c:v>
                </c:pt>
                <c:pt idx="11">
                  <c:v>6.3441863358615009</c:v>
                </c:pt>
                <c:pt idx="12">
                  <c:v>10.0475636054231</c:v>
                </c:pt>
                <c:pt idx="13">
                  <c:v>8.7271177270921694</c:v>
                </c:pt>
                <c:pt idx="14">
                  <c:v>8.6297775606991998</c:v>
                </c:pt>
                <c:pt idx="15">
                  <c:v>6.6652298272840014</c:v>
                </c:pt>
                <c:pt idx="16">
                  <c:v>6.3919362943293017</c:v>
                </c:pt>
                <c:pt idx="17">
                  <c:v>5.5199273420456016</c:v>
                </c:pt>
                <c:pt idx="18">
                  <c:v>6.0856380690073024</c:v>
                </c:pt>
                <c:pt idx="19">
                  <c:v>6.9034853483587</c:v>
                </c:pt>
                <c:pt idx="20">
                  <c:v>6.1566185681219903</c:v>
                </c:pt>
                <c:pt idx="21">
                  <c:v>5.1732172613772995</c:v>
                </c:pt>
                <c:pt idx="22">
                  <c:v>5.0933998514623013</c:v>
                </c:pt>
                <c:pt idx="23">
                  <c:v>5.4814323910238016</c:v>
                </c:pt>
                <c:pt idx="24">
                  <c:v>5.2518113252489016</c:v>
                </c:pt>
                <c:pt idx="25">
                  <c:v>3.0454748649755001</c:v>
                </c:pt>
                <c:pt idx="26">
                  <c:v>0</c:v>
                </c:pt>
                <c:pt idx="27">
                  <c:v>0</c:v>
                </c:pt>
                <c:pt idx="28">
                  <c:v>3.02692238403937</c:v>
                </c:pt>
                <c:pt idx="29">
                  <c:v>5.1387090372597015</c:v>
                </c:pt>
                <c:pt idx="30">
                  <c:v>4.1472284421196299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1.98581276122874</c:v>
                </c:pt>
                <c:pt idx="44">
                  <c:v>6.2924713550160014</c:v>
                </c:pt>
                <c:pt idx="45">
                  <c:v>5.9464015578816998</c:v>
                </c:pt>
                <c:pt idx="46">
                  <c:v>5.6838665641231998</c:v>
                </c:pt>
                <c:pt idx="47">
                  <c:v>5.8439670447049004</c:v>
                </c:pt>
                <c:pt idx="48">
                  <c:v>6.8575783015111007</c:v>
                </c:pt>
                <c:pt idx="49">
                  <c:v>6.2332702856404012</c:v>
                </c:pt>
                <c:pt idx="50">
                  <c:v>6.3550977933130994</c:v>
                </c:pt>
                <c:pt idx="51">
                  <c:v>6.3722887649309001</c:v>
                </c:pt>
                <c:pt idx="52">
                  <c:v>5.9188821913218028</c:v>
                </c:pt>
                <c:pt idx="53">
                  <c:v>6.2173559348129999</c:v>
                </c:pt>
                <c:pt idx="54">
                  <c:v>6.09674356696895</c:v>
                </c:pt>
                <c:pt idx="55">
                  <c:v>6.6389328201980007</c:v>
                </c:pt>
                <c:pt idx="56">
                  <c:v>6.6920980580466001</c:v>
                </c:pt>
                <c:pt idx="57">
                  <c:v>5.9069644330926003</c:v>
                </c:pt>
                <c:pt idx="58">
                  <c:v>5.4582697148893011</c:v>
                </c:pt>
                <c:pt idx="59">
                  <c:v>5.4436625685035018</c:v>
                </c:pt>
                <c:pt idx="60">
                  <c:v>4.1280963121764698</c:v>
                </c:pt>
                <c:pt idx="61">
                  <c:v>0</c:v>
                </c:pt>
                <c:pt idx="62">
                  <c:v>0</c:v>
                </c:pt>
                <c:pt idx="63">
                  <c:v>2.5684659687992299</c:v>
                </c:pt>
                <c:pt idx="64">
                  <c:v>3.7790459450521499</c:v>
                </c:pt>
                <c:pt idx="65">
                  <c:v>2.3346001088638699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5.8647532980317703</c:v>
                </c:pt>
                <c:pt idx="71">
                  <c:v>6.2319612705441001</c:v>
                </c:pt>
                <c:pt idx="72">
                  <c:v>8.8531887259670192</c:v>
                </c:pt>
                <c:pt idx="73">
                  <c:v>11.449331908221801</c:v>
                </c:pt>
                <c:pt idx="74">
                  <c:v>12.613129411123401</c:v>
                </c:pt>
                <c:pt idx="75">
                  <c:v>10.270688111766102</c:v>
                </c:pt>
                <c:pt idx="76">
                  <c:v>5.8982076431885027</c:v>
                </c:pt>
                <c:pt idx="77">
                  <c:v>5.1846318692175011</c:v>
                </c:pt>
                <c:pt idx="78">
                  <c:v>5.3430009205203</c:v>
                </c:pt>
                <c:pt idx="79">
                  <c:v>5.4307335766497005</c:v>
                </c:pt>
                <c:pt idx="80">
                  <c:v>5.268890814525701</c:v>
                </c:pt>
                <c:pt idx="81">
                  <c:v>4.8559700889669024</c:v>
                </c:pt>
                <c:pt idx="82">
                  <c:v>4.9305359900197026</c:v>
                </c:pt>
                <c:pt idx="83">
                  <c:v>5.0096381371271015</c:v>
                </c:pt>
                <c:pt idx="84">
                  <c:v>5.1311805262461014</c:v>
                </c:pt>
                <c:pt idx="85">
                  <c:v>5.0704068652631022</c:v>
                </c:pt>
                <c:pt idx="86">
                  <c:v>5.0704068652631022</c:v>
                </c:pt>
                <c:pt idx="87">
                  <c:v>5.0926431527403011</c:v>
                </c:pt>
                <c:pt idx="88">
                  <c:v>0</c:v>
                </c:pt>
                <c:pt idx="89">
                  <c:v>2.3847790355073699</c:v>
                </c:pt>
                <c:pt idx="90">
                  <c:v>5.6727321419896022</c:v>
                </c:pt>
                <c:pt idx="91">
                  <c:v>1.01634820542431</c:v>
                </c:pt>
                <c:pt idx="92">
                  <c:v>5.0878215793387014</c:v>
                </c:pt>
                <c:pt idx="93">
                  <c:v>5.0371630752243028</c:v>
                </c:pt>
                <c:pt idx="94">
                  <c:v>4.8815123264715012</c:v>
                </c:pt>
                <c:pt idx="95">
                  <c:v>4.8070560009799017</c:v>
                </c:pt>
                <c:pt idx="96">
                  <c:v>4.5727323152821029</c:v>
                </c:pt>
                <c:pt idx="97">
                  <c:v>0</c:v>
                </c:pt>
                <c:pt idx="98">
                  <c:v>3.72595245542289</c:v>
                </c:pt>
                <c:pt idx="99">
                  <c:v>4.8935152718909016</c:v>
                </c:pt>
                <c:pt idx="100">
                  <c:v>4.9580069437953007</c:v>
                </c:pt>
                <c:pt idx="101">
                  <c:v>0</c:v>
                </c:pt>
                <c:pt idx="102">
                  <c:v>0</c:v>
                </c:pt>
                <c:pt idx="103">
                  <c:v>5.0519902430951014</c:v>
                </c:pt>
                <c:pt idx="104">
                  <c:v>2.5206797883924601</c:v>
                </c:pt>
                <c:pt idx="105">
                  <c:v>4.3764766936988799</c:v>
                </c:pt>
                <c:pt idx="106">
                  <c:v>4.6141834992043016</c:v>
                </c:pt>
                <c:pt idx="107">
                  <c:v>4.777601845809901</c:v>
                </c:pt>
                <c:pt idx="108">
                  <c:v>4.924054149371301</c:v>
                </c:pt>
                <c:pt idx="109">
                  <c:v>4.9752530424183021</c:v>
                </c:pt>
                <c:pt idx="110">
                  <c:v>0</c:v>
                </c:pt>
                <c:pt idx="111">
                  <c:v>3.9987113445889015</c:v>
                </c:pt>
                <c:pt idx="112">
                  <c:v>4.4003334540579004</c:v>
                </c:pt>
                <c:pt idx="113">
                  <c:v>4.1058008551317009</c:v>
                </c:pt>
                <c:pt idx="114">
                  <c:v>0</c:v>
                </c:pt>
                <c:pt idx="115">
                  <c:v>0</c:v>
                </c:pt>
                <c:pt idx="116">
                  <c:v>4.5393820347957003</c:v>
                </c:pt>
                <c:pt idx="117">
                  <c:v>0</c:v>
                </c:pt>
                <c:pt idx="118">
                  <c:v>2.0476603220477299</c:v>
                </c:pt>
                <c:pt idx="119">
                  <c:v>1.8026506225674299</c:v>
                </c:pt>
                <c:pt idx="120">
                  <c:v>4.4129014411899021</c:v>
                </c:pt>
                <c:pt idx="121">
                  <c:v>4.1387243308123018</c:v>
                </c:pt>
                <c:pt idx="122">
                  <c:v>4.4649050009691003</c:v>
                </c:pt>
                <c:pt idx="123">
                  <c:v>4.10843337044781</c:v>
                </c:pt>
                <c:pt idx="124">
                  <c:v>0</c:v>
                </c:pt>
                <c:pt idx="125">
                  <c:v>3.9346371847058701</c:v>
                </c:pt>
                <c:pt idx="126">
                  <c:v>4.967531791791302</c:v>
                </c:pt>
                <c:pt idx="127">
                  <c:v>5.3904591039181007</c:v>
                </c:pt>
                <c:pt idx="128">
                  <c:v>0.50202461101743401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4.2705613600368002</c:v>
                </c:pt>
                <c:pt idx="136">
                  <c:v>3.1507507265903798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7.9797692944930496</c:v>
                </c:pt>
                <c:pt idx="141">
                  <c:v>5.1083386087827023</c:v>
                </c:pt>
                <c:pt idx="142">
                  <c:v>3.0161359145475699</c:v>
                </c:pt>
                <c:pt idx="143">
                  <c:v>4.0612480064335017</c:v>
                </c:pt>
                <c:pt idx="144">
                  <c:v>4.1094749674949007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4.05974738534709</c:v>
                </c:pt>
                <c:pt idx="150">
                  <c:v>3.67742658107024</c:v>
                </c:pt>
                <c:pt idx="151">
                  <c:v>2.6450521375583298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3.5993244600929901</c:v>
                </c:pt>
                <c:pt idx="156">
                  <c:v>2.1970443839524898</c:v>
                </c:pt>
                <c:pt idx="157">
                  <c:v>0</c:v>
                </c:pt>
                <c:pt idx="158">
                  <c:v>1.95171859375682</c:v>
                </c:pt>
                <c:pt idx="159">
                  <c:v>0</c:v>
                </c:pt>
                <c:pt idx="160">
                  <c:v>0</c:v>
                </c:pt>
                <c:pt idx="161">
                  <c:v>1.8857378772240401</c:v>
                </c:pt>
                <c:pt idx="162">
                  <c:v>5.6538144388839102</c:v>
                </c:pt>
                <c:pt idx="163">
                  <c:v>6.0596452366749398</c:v>
                </c:pt>
                <c:pt idx="164">
                  <c:v>5.75244681839182</c:v>
                </c:pt>
                <c:pt idx="165">
                  <c:v>6.4041096470065897</c:v>
                </c:pt>
                <c:pt idx="166">
                  <c:v>0</c:v>
                </c:pt>
                <c:pt idx="167">
                  <c:v>0</c:v>
                </c:pt>
                <c:pt idx="168">
                  <c:v>5.1779072820171503</c:v>
                </c:pt>
                <c:pt idx="169">
                  <c:v>5.0475136174368096</c:v>
                </c:pt>
                <c:pt idx="170">
                  <c:v>6.8942811418002901</c:v>
                </c:pt>
                <c:pt idx="171">
                  <c:v>2.00836496616725</c:v>
                </c:pt>
                <c:pt idx="172">
                  <c:v>0</c:v>
                </c:pt>
                <c:pt idx="173">
                  <c:v>5.9503646784245703</c:v>
                </c:pt>
                <c:pt idx="174">
                  <c:v>4.0200134702550097</c:v>
                </c:pt>
                <c:pt idx="175">
                  <c:v>5.4488041532459404</c:v>
                </c:pt>
                <c:pt idx="176">
                  <c:v>6.5110729439882995</c:v>
                </c:pt>
                <c:pt idx="177">
                  <c:v>1.4627271491187099</c:v>
                </c:pt>
                <c:pt idx="178">
                  <c:v>4.48283313890534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11.620864844851599</c:v>
                </c:pt>
                <c:pt idx="183">
                  <c:v>11.5923613862469</c:v>
                </c:pt>
                <c:pt idx="184">
                  <c:v>6.9769786385514401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6.3772834420853002</c:v>
                </c:pt>
                <c:pt idx="190">
                  <c:v>6.6710586783367027</c:v>
                </c:pt>
                <c:pt idx="191">
                  <c:v>6.7037674252601995</c:v>
                </c:pt>
                <c:pt idx="192">
                  <c:v>6.2196916010829</c:v>
                </c:pt>
                <c:pt idx="193">
                  <c:v>4.9928153053787021</c:v>
                </c:pt>
                <c:pt idx="194">
                  <c:v>0</c:v>
                </c:pt>
                <c:pt idx="195">
                  <c:v>1.60091461796</c:v>
                </c:pt>
                <c:pt idx="196">
                  <c:v>4.709046480381101</c:v>
                </c:pt>
                <c:pt idx="197">
                  <c:v>4.5462141667262896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5.8358408849068013</c:v>
                </c:pt>
                <c:pt idx="204">
                  <c:v>2.0072405641118198</c:v>
                </c:pt>
                <c:pt idx="205">
                  <c:v>4.6480864866811018</c:v>
                </c:pt>
                <c:pt idx="206">
                  <c:v>4.5060410787195018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4.7088242473803028</c:v>
                </c:pt>
                <c:pt idx="211">
                  <c:v>4.8746426602247013</c:v>
                </c:pt>
                <c:pt idx="212">
                  <c:v>4.8984255421301022</c:v>
                </c:pt>
                <c:pt idx="213">
                  <c:v>3.1659713599281498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3.4904853623683798</c:v>
                </c:pt>
                <c:pt idx="219">
                  <c:v>4.3842959146131015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1.02445958266425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1.2202111349051401</c:v>
                </c:pt>
                <c:pt idx="232">
                  <c:v>4.7807615636225016</c:v>
                </c:pt>
                <c:pt idx="233">
                  <c:v>2.5549819860891501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4.9902443164839028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4.399412426205501</c:v>
                </c:pt>
                <c:pt idx="246">
                  <c:v>0</c:v>
                </c:pt>
                <c:pt idx="247">
                  <c:v>0</c:v>
                </c:pt>
                <c:pt idx="248">
                  <c:v>4.4912479753307011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4.5633968006349015</c:v>
                </c:pt>
                <c:pt idx="269">
                  <c:v>4.6803791712471003</c:v>
                </c:pt>
                <c:pt idx="270">
                  <c:v>2.40137192694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4.5601394768622097</c:v>
                </c:pt>
                <c:pt idx="279">
                  <c:v>5.6420979160223013</c:v>
                </c:pt>
                <c:pt idx="280">
                  <c:v>5.334794113286101</c:v>
                </c:pt>
                <c:pt idx="281">
                  <c:v>4.771647706437502</c:v>
                </c:pt>
                <c:pt idx="282">
                  <c:v>4.6215921525837018</c:v>
                </c:pt>
                <c:pt idx="283">
                  <c:v>4.6148550409255016</c:v>
                </c:pt>
                <c:pt idx="284">
                  <c:v>4.6352764175841017</c:v>
                </c:pt>
                <c:pt idx="285">
                  <c:v>4.664365711613101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4.19410729987327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4.0571015492353402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3.5888903256459024</c:v>
                </c:pt>
                <c:pt idx="304">
                  <c:v>3.5584059581999021</c:v>
                </c:pt>
                <c:pt idx="305">
                  <c:v>4.7435820772161001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5.0998539884107004</c:v>
                </c:pt>
                <c:pt idx="310">
                  <c:v>4.7376942310977022</c:v>
                </c:pt>
                <c:pt idx="311">
                  <c:v>4.7809118897887011</c:v>
                </c:pt>
                <c:pt idx="312">
                  <c:v>4.5758465361265017</c:v>
                </c:pt>
                <c:pt idx="313">
                  <c:v>4.6317337189217014</c:v>
                </c:pt>
                <c:pt idx="314">
                  <c:v>4.852311889669501</c:v>
                </c:pt>
                <c:pt idx="315">
                  <c:v>5.0390645423175009</c:v>
                </c:pt>
                <c:pt idx="316">
                  <c:v>5.2905075364261016</c:v>
                </c:pt>
                <c:pt idx="317">
                  <c:v>5.0291110437435016</c:v>
                </c:pt>
                <c:pt idx="318">
                  <c:v>4.9209317370097025</c:v>
                </c:pt>
                <c:pt idx="319">
                  <c:v>4.6809186102473603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2.29879906553125</c:v>
                </c:pt>
                <c:pt idx="331">
                  <c:v>0</c:v>
                </c:pt>
                <c:pt idx="332">
                  <c:v>0</c:v>
                </c:pt>
                <c:pt idx="333">
                  <c:v>5.1938543198737008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4.8617299307568498</c:v>
                </c:pt>
                <c:pt idx="342">
                  <c:v>0</c:v>
                </c:pt>
                <c:pt idx="343">
                  <c:v>0</c:v>
                </c:pt>
                <c:pt idx="344">
                  <c:v>1.60091461796</c:v>
                </c:pt>
                <c:pt idx="345">
                  <c:v>5.4888215337341704</c:v>
                </c:pt>
                <c:pt idx="346">
                  <c:v>5.2567244408103022</c:v>
                </c:pt>
                <c:pt idx="347">
                  <c:v>5.2233014430215015</c:v>
                </c:pt>
                <c:pt idx="348">
                  <c:v>0.25691596166427799</c:v>
                </c:pt>
                <c:pt idx="349">
                  <c:v>4.0827992540449296</c:v>
                </c:pt>
                <c:pt idx="350">
                  <c:v>5.0374761655999016</c:v>
                </c:pt>
                <c:pt idx="351">
                  <c:v>5.071931114970301</c:v>
                </c:pt>
                <c:pt idx="352">
                  <c:v>5.0646354343325015</c:v>
                </c:pt>
                <c:pt idx="353">
                  <c:v>4.8742512197605024</c:v>
                </c:pt>
                <c:pt idx="354">
                  <c:v>4.7930101902161013</c:v>
                </c:pt>
                <c:pt idx="355">
                  <c:v>4.7898916443749009</c:v>
                </c:pt>
                <c:pt idx="356">
                  <c:v>4.7515239608043025</c:v>
                </c:pt>
                <c:pt idx="357">
                  <c:v>5.0478529024421022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2.7299925914128602</c:v>
                </c:pt>
                <c:pt idx="364">
                  <c:v>0</c:v>
                </c:pt>
                <c:pt idx="365">
                  <c:v>0</c:v>
                </c:pt>
                <c:pt idx="366">
                  <c:v>2.4977912830882012</c:v>
                </c:pt>
                <c:pt idx="367">
                  <c:v>2.7136943575367987</c:v>
                </c:pt>
                <c:pt idx="368">
                  <c:v>0.381277057884017</c:v>
                </c:pt>
                <c:pt idx="369">
                  <c:v>2.6387233897853015</c:v>
                </c:pt>
                <c:pt idx="370">
                  <c:v>3.6013734770660015</c:v>
                </c:pt>
                <c:pt idx="371">
                  <c:v>2.5150720079506002</c:v>
                </c:pt>
                <c:pt idx="372">
                  <c:v>0.267208175853137</c:v>
                </c:pt>
                <c:pt idx="373">
                  <c:v>0</c:v>
                </c:pt>
                <c:pt idx="374">
                  <c:v>0</c:v>
                </c:pt>
                <c:pt idx="375">
                  <c:v>3.335232880917502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3.3831743622510011</c:v>
                </c:pt>
                <c:pt idx="381">
                  <c:v>2.5076678225588012</c:v>
                </c:pt>
                <c:pt idx="382">
                  <c:v>3.0756475889727994</c:v>
                </c:pt>
                <c:pt idx="383">
                  <c:v>3.08478636148519</c:v>
                </c:pt>
                <c:pt idx="384">
                  <c:v>0</c:v>
                </c:pt>
                <c:pt idx="385">
                  <c:v>0</c:v>
                </c:pt>
                <c:pt idx="386">
                  <c:v>2.0794295500204001</c:v>
                </c:pt>
                <c:pt idx="387">
                  <c:v>2.4690184700762003</c:v>
                </c:pt>
                <c:pt idx="388">
                  <c:v>2.2384764048710011</c:v>
                </c:pt>
                <c:pt idx="389">
                  <c:v>2.4907327914358</c:v>
                </c:pt>
                <c:pt idx="390">
                  <c:v>0.32388105468796202</c:v>
                </c:pt>
                <c:pt idx="391">
                  <c:v>0</c:v>
                </c:pt>
                <c:pt idx="392">
                  <c:v>3.6598090079151899</c:v>
                </c:pt>
                <c:pt idx="393">
                  <c:v>2.1249204688575993</c:v>
                </c:pt>
                <c:pt idx="394">
                  <c:v>1.738770656718799</c:v>
                </c:pt>
                <c:pt idx="395">
                  <c:v>1.1893604431420002</c:v>
                </c:pt>
                <c:pt idx="396">
                  <c:v>1.9765940820334009</c:v>
                </c:pt>
                <c:pt idx="397">
                  <c:v>2.3844423671080008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.46560694869892899</c:v>
                </c:pt>
                <c:pt idx="402">
                  <c:v>1.1894839889565993</c:v>
                </c:pt>
                <c:pt idx="403">
                  <c:v>1.5870487451424005</c:v>
                </c:pt>
                <c:pt idx="404">
                  <c:v>2.0414022481634007</c:v>
                </c:pt>
                <c:pt idx="405">
                  <c:v>3.1663946718730998</c:v>
                </c:pt>
                <c:pt idx="406">
                  <c:v>2.3772135049017997</c:v>
                </c:pt>
                <c:pt idx="407">
                  <c:v>2.7956069348170018</c:v>
                </c:pt>
                <c:pt idx="408">
                  <c:v>3.2833104736855994</c:v>
                </c:pt>
                <c:pt idx="409">
                  <c:v>2.9358526066677015</c:v>
                </c:pt>
                <c:pt idx="410">
                  <c:v>2.6722645972422008</c:v>
                </c:pt>
                <c:pt idx="411">
                  <c:v>0</c:v>
                </c:pt>
                <c:pt idx="412">
                  <c:v>0</c:v>
                </c:pt>
                <c:pt idx="413">
                  <c:v>3.2238719515701995</c:v>
                </c:pt>
                <c:pt idx="414">
                  <c:v>3.3461881037180987</c:v>
                </c:pt>
                <c:pt idx="415">
                  <c:v>3.3634480275246013</c:v>
                </c:pt>
                <c:pt idx="416">
                  <c:v>2.9082228612065997</c:v>
                </c:pt>
                <c:pt idx="417">
                  <c:v>3.2078937690207994</c:v>
                </c:pt>
                <c:pt idx="418">
                  <c:v>0</c:v>
                </c:pt>
                <c:pt idx="419">
                  <c:v>1.6980683687558</c:v>
                </c:pt>
                <c:pt idx="420">
                  <c:v>3.6845400608620018</c:v>
                </c:pt>
                <c:pt idx="421">
                  <c:v>2.8962573014025992</c:v>
                </c:pt>
                <c:pt idx="422">
                  <c:v>2.4457628895235999</c:v>
                </c:pt>
                <c:pt idx="423">
                  <c:v>2.431097154551999</c:v>
                </c:pt>
                <c:pt idx="424">
                  <c:v>2.4733510328727988</c:v>
                </c:pt>
                <c:pt idx="425">
                  <c:v>0.40022865449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2.8016005814299998</c:v>
                </c:pt>
                <c:pt idx="434">
                  <c:v>8.7085868306656096</c:v>
                </c:pt>
                <c:pt idx="435">
                  <c:v>4.7719422880814504</c:v>
                </c:pt>
                <c:pt idx="436">
                  <c:v>8.8798525457553801</c:v>
                </c:pt>
                <c:pt idx="437">
                  <c:v>11.270258249102501</c:v>
                </c:pt>
                <c:pt idx="438">
                  <c:v>9.629320395702301</c:v>
                </c:pt>
                <c:pt idx="439">
                  <c:v>7.0914097149257698</c:v>
                </c:pt>
                <c:pt idx="440">
                  <c:v>2.8874653884208996</c:v>
                </c:pt>
                <c:pt idx="441">
                  <c:v>2.1710274951615993</c:v>
                </c:pt>
                <c:pt idx="442">
                  <c:v>2.3300317573737992</c:v>
                </c:pt>
                <c:pt idx="443">
                  <c:v>2.4181163051123988</c:v>
                </c:pt>
                <c:pt idx="444">
                  <c:v>0</c:v>
                </c:pt>
                <c:pt idx="445">
                  <c:v>1.7006748461799399</c:v>
                </c:pt>
                <c:pt idx="446">
                  <c:v>0</c:v>
                </c:pt>
                <c:pt idx="447">
                  <c:v>0.508893367655187</c:v>
                </c:pt>
                <c:pt idx="448">
                  <c:v>2.1173617613358005</c:v>
                </c:pt>
                <c:pt idx="449">
                  <c:v>2.0563443400212016</c:v>
                </c:pt>
                <c:pt idx="450">
                  <c:v>1.3620369631003999</c:v>
                </c:pt>
                <c:pt idx="451">
                  <c:v>2.078669816215001</c:v>
                </c:pt>
                <c:pt idx="452">
                  <c:v>2.0528626394658005</c:v>
                </c:pt>
                <c:pt idx="453">
                  <c:v>2.0355066345912007</c:v>
                </c:pt>
                <c:pt idx="454">
                  <c:v>2.0317436245169986</c:v>
                </c:pt>
                <c:pt idx="455">
                  <c:v>2.0750543945854005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2.2401299385055999</c:v>
                </c:pt>
                <c:pt idx="463">
                  <c:v>1.9140170783824004</c:v>
                </c:pt>
                <c:pt idx="464">
                  <c:v>1.9786569036035999</c:v>
                </c:pt>
                <c:pt idx="465">
                  <c:v>1.9002262606257005</c:v>
                </c:pt>
                <c:pt idx="466">
                  <c:v>0.76336610213788603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1.2017580127369989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1.9882036325304</c:v>
                </c:pt>
                <c:pt idx="491">
                  <c:v>2.4121025132659994</c:v>
                </c:pt>
                <c:pt idx="492">
                  <c:v>2.2866300892268008</c:v>
                </c:pt>
                <c:pt idx="493">
                  <c:v>0.48693433571705802</c:v>
                </c:pt>
                <c:pt idx="494">
                  <c:v>1.9659058579585995</c:v>
                </c:pt>
                <c:pt idx="495">
                  <c:v>2.0355527986930007</c:v>
                </c:pt>
                <c:pt idx="496">
                  <c:v>1.8578041514771009</c:v>
                </c:pt>
                <c:pt idx="497">
                  <c:v>1.9672322592651987</c:v>
                </c:pt>
                <c:pt idx="498">
                  <c:v>1.5437682642035995</c:v>
                </c:pt>
                <c:pt idx="499">
                  <c:v>1.2101846310387998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5.6152703447554497</c:v>
                </c:pt>
                <c:pt idx="505">
                  <c:v>2.1293339175964014</c:v>
                </c:pt>
                <c:pt idx="506">
                  <c:v>1.4420900168064001</c:v>
                </c:pt>
                <c:pt idx="507">
                  <c:v>1.1242644300665994</c:v>
                </c:pt>
                <c:pt idx="508">
                  <c:v>1.1725021339576003</c:v>
                </c:pt>
                <c:pt idx="509">
                  <c:v>1.4272119848636002</c:v>
                </c:pt>
                <c:pt idx="510">
                  <c:v>0.70596266797326401</c:v>
                </c:pt>
                <c:pt idx="511">
                  <c:v>0</c:v>
                </c:pt>
                <c:pt idx="512">
                  <c:v>0</c:v>
                </c:pt>
                <c:pt idx="513">
                  <c:v>2.1973263160153991</c:v>
                </c:pt>
                <c:pt idx="514">
                  <c:v>0.60659152807436501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1.7504172018718016</c:v>
                </c:pt>
                <c:pt idx="519">
                  <c:v>1.5378010513699998</c:v>
                </c:pt>
                <c:pt idx="520">
                  <c:v>1.3165813360912004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1.8613499100458999</c:v>
                </c:pt>
                <c:pt idx="535">
                  <c:v>3.3447477888542991</c:v>
                </c:pt>
                <c:pt idx="536">
                  <c:v>3.5254985546383999</c:v>
                </c:pt>
                <c:pt idx="537">
                  <c:v>3.5254985546383999</c:v>
                </c:pt>
                <c:pt idx="538">
                  <c:v>0.36210164791702099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2.0156515708581302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3.6790392283478006</c:v>
                </c:pt>
                <c:pt idx="555">
                  <c:v>3.7118519957410996</c:v>
                </c:pt>
                <c:pt idx="556">
                  <c:v>3.2262367119585988</c:v>
                </c:pt>
                <c:pt idx="557">
                  <c:v>1.9954587000284008</c:v>
                </c:pt>
                <c:pt idx="558">
                  <c:v>0</c:v>
                </c:pt>
                <c:pt idx="559">
                  <c:v>1.77481817059909</c:v>
                </c:pt>
                <c:pt idx="560">
                  <c:v>1.7107874324352004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2.841165272411402</c:v>
                </c:pt>
                <c:pt idx="568">
                  <c:v>1.9865094031599995</c:v>
                </c:pt>
                <c:pt idx="569">
                  <c:v>1.6496335735530003</c:v>
                </c:pt>
                <c:pt idx="570">
                  <c:v>1.5071364322952014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1.8769102418210011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1.51562196770029</c:v>
                </c:pt>
                <c:pt idx="632">
                  <c:v>0.47584601852215402</c:v>
                </c:pt>
                <c:pt idx="633">
                  <c:v>1.7003913514156004</c:v>
                </c:pt>
                <c:pt idx="634">
                  <c:v>1.710304768036</c:v>
                </c:pt>
                <c:pt idx="635">
                  <c:v>1.1459331619841997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.28839776578029702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1.6551849855752003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2.0859095742121987</c:v>
                </c:pt>
                <c:pt idx="674">
                  <c:v>1.7222972109323997</c:v>
                </c:pt>
                <c:pt idx="675">
                  <c:v>1.7656882136454009</c:v>
                </c:pt>
                <c:pt idx="676">
                  <c:v>1.2650869965892007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1.6011558231828005</c:v>
                </c:pt>
                <c:pt idx="688">
                  <c:v>1.9345858542782004</c:v>
                </c:pt>
                <c:pt idx="689">
                  <c:v>1.9272549678453998</c:v>
                </c:pt>
                <c:pt idx="690">
                  <c:v>1.7353790940723997</c:v>
                </c:pt>
                <c:pt idx="691">
                  <c:v>0.30676696892350103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1.00951218589254</c:v>
                </c:pt>
                <c:pt idx="699">
                  <c:v>0</c:v>
                </c:pt>
                <c:pt idx="700">
                  <c:v>0</c:v>
                </c:pt>
                <c:pt idx="701">
                  <c:v>0.42855447524127499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2.6815611698679902</c:v>
                </c:pt>
                <c:pt idx="709">
                  <c:v>3.9311514370523994</c:v>
                </c:pt>
                <c:pt idx="710">
                  <c:v>2.2434092267106003</c:v>
                </c:pt>
                <c:pt idx="711">
                  <c:v>2.2098521708300005</c:v>
                </c:pt>
                <c:pt idx="712">
                  <c:v>0.48701270641553202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.78109814472475003</c:v>
                </c:pt>
                <c:pt idx="731">
                  <c:v>0</c:v>
                </c:pt>
                <c:pt idx="732">
                  <c:v>0</c:v>
                </c:pt>
                <c:pt idx="733">
                  <c:v>2.1668413930956021</c:v>
                </c:pt>
                <c:pt idx="734">
                  <c:v>3.129336720328002</c:v>
                </c:pt>
                <c:pt idx="735">
                  <c:v>2.0432098900249009</c:v>
                </c:pt>
                <c:pt idx="736">
                  <c:v>1.2296827662310399</c:v>
                </c:pt>
                <c:pt idx="737">
                  <c:v>0</c:v>
                </c:pt>
                <c:pt idx="738">
                  <c:v>0</c:v>
                </c:pt>
                <c:pt idx="739">
                  <c:v>2.6584623170670199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2.9111726842047005</c:v>
                </c:pt>
                <c:pt idx="745">
                  <c:v>2.0358068949639012</c:v>
                </c:pt>
                <c:pt idx="746">
                  <c:v>2.6036953503426012</c:v>
                </c:pt>
                <c:pt idx="747">
                  <c:v>3.4246909689001015</c:v>
                </c:pt>
                <c:pt idx="748">
                  <c:v>2.8055688358627009</c:v>
                </c:pt>
                <c:pt idx="749">
                  <c:v>1.6877621385342998</c:v>
                </c:pt>
                <c:pt idx="750">
                  <c:v>1.6076374679765024</c:v>
                </c:pt>
                <c:pt idx="751">
                  <c:v>1.9971637559286997</c:v>
                </c:pt>
                <c:pt idx="752">
                  <c:v>1.7666587537243004</c:v>
                </c:pt>
                <c:pt idx="753">
                  <c:v>2.0188745863941016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2.2003772083140021</c:v>
                </c:pt>
                <c:pt idx="775">
                  <c:v>0</c:v>
                </c:pt>
                <c:pt idx="776">
                  <c:v>3.3786072008490997</c:v>
                </c:pt>
                <c:pt idx="777">
                  <c:v>2.7518958837109011</c:v>
                </c:pt>
                <c:pt idx="778">
                  <c:v>2.8741923717524998</c:v>
                </c:pt>
                <c:pt idx="779">
                  <c:v>2.8914495207744011</c:v>
                </c:pt>
                <c:pt idx="780">
                  <c:v>2.4362975385444017</c:v>
                </c:pt>
                <c:pt idx="781">
                  <c:v>2.5541066531377301</c:v>
                </c:pt>
                <c:pt idx="782">
                  <c:v>0</c:v>
                </c:pt>
                <c:pt idx="783">
                  <c:v>0</c:v>
                </c:pt>
                <c:pt idx="784">
                  <c:v>2.58765108099719</c:v>
                </c:pt>
                <c:pt idx="785">
                  <c:v>0.277081523360242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1.94620726371955</c:v>
                </c:pt>
                <c:pt idx="792">
                  <c:v>5.0622027750236995</c:v>
                </c:pt>
                <c:pt idx="793">
                  <c:v>5.6286244965315007</c:v>
                </c:pt>
                <c:pt idx="794">
                  <c:v>0.66931694674289199</c:v>
                </c:pt>
                <c:pt idx="795">
                  <c:v>1.0920907705727401</c:v>
                </c:pt>
                <c:pt idx="796">
                  <c:v>5.71683336467229</c:v>
                </c:pt>
                <c:pt idx="797">
                  <c:v>1.8811004682943899</c:v>
                </c:pt>
                <c:pt idx="798">
                  <c:v>5.9164427819863397</c:v>
                </c:pt>
                <c:pt idx="799">
                  <c:v>5.8211085801442701</c:v>
                </c:pt>
                <c:pt idx="800">
                  <c:v>6.0873537659035701</c:v>
                </c:pt>
                <c:pt idx="801">
                  <c:v>7.1236780466370702</c:v>
                </c:pt>
                <c:pt idx="802">
                  <c:v>9.1563145585391013</c:v>
                </c:pt>
                <c:pt idx="803">
                  <c:v>0.87310396514576305</c:v>
                </c:pt>
                <c:pt idx="804">
                  <c:v>2.4155434028253993</c:v>
                </c:pt>
                <c:pt idx="805">
                  <c:v>1.6992206874115006</c:v>
                </c:pt>
                <c:pt idx="806">
                  <c:v>1.8581993873685008</c:v>
                </c:pt>
                <c:pt idx="807">
                  <c:v>1.9462697742307</c:v>
                </c:pt>
                <c:pt idx="808">
                  <c:v>0</c:v>
                </c:pt>
                <c:pt idx="809">
                  <c:v>1.3692937091289004</c:v>
                </c:pt>
                <c:pt idx="810">
                  <c:v>1.444146654909499</c:v>
                </c:pt>
                <c:pt idx="811">
                  <c:v>1.5235533092238995</c:v>
                </c:pt>
                <c:pt idx="812">
                  <c:v>0.31344879472283399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1.4256131506346996</c:v>
                </c:pt>
                <c:pt idx="830">
                  <c:v>1.5213273360415016</c:v>
                </c:pt>
                <c:pt idx="831">
                  <c:v>0</c:v>
                </c:pt>
                <c:pt idx="832">
                  <c:v>1.2753526921399008</c:v>
                </c:pt>
                <c:pt idx="833">
                  <c:v>1.0619878026143006</c:v>
                </c:pt>
                <c:pt idx="834">
                  <c:v>0</c:v>
                </c:pt>
                <c:pt idx="835">
                  <c:v>0.86340833392048399</c:v>
                </c:pt>
                <c:pt idx="836">
                  <c:v>0</c:v>
                </c:pt>
                <c:pt idx="837">
                  <c:v>1.5213273360415016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.9224470324252998</c:v>
                </c:pt>
                <c:pt idx="843">
                  <c:v>0.9513267385197004</c:v>
                </c:pt>
                <c:pt idx="844">
                  <c:v>1.0844649510056996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.71026118756406897</c:v>
                </c:pt>
                <c:pt idx="849">
                  <c:v>0.74412037435410028</c:v>
                </c:pt>
                <c:pt idx="850">
                  <c:v>1.0098185210785005</c:v>
                </c:pt>
                <c:pt idx="851">
                  <c:v>0.60871889823271896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1.6547156021089009</c:v>
                </c:pt>
                <c:pt idx="870">
                  <c:v>0.30435943567756701</c:v>
                </c:pt>
                <c:pt idx="871">
                  <c:v>0.66669013071830108</c:v>
                </c:pt>
                <c:pt idx="872">
                  <c:v>0.71488840773690043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1.7227064556896998</c:v>
                </c:pt>
                <c:pt idx="878">
                  <c:v>0</c:v>
                </c:pt>
                <c:pt idx="879">
                  <c:v>0</c:v>
                </c:pt>
                <c:pt idx="880">
                  <c:v>1.4490242936277014</c:v>
                </c:pt>
                <c:pt idx="881">
                  <c:v>0.236608276156827</c:v>
                </c:pt>
                <c:pt idx="882">
                  <c:v>1.2827979244441003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.56651232425025999</c:v>
                </c:pt>
                <c:pt idx="894">
                  <c:v>5.0750327462351601</c:v>
                </c:pt>
                <c:pt idx="895">
                  <c:v>0</c:v>
                </c:pt>
                <c:pt idx="896">
                  <c:v>0.259770214056046</c:v>
                </c:pt>
                <c:pt idx="897">
                  <c:v>0.51050766248532298</c:v>
                </c:pt>
                <c:pt idx="898">
                  <c:v>6.3724778040773007</c:v>
                </c:pt>
                <c:pt idx="899">
                  <c:v>2.8739702049136007</c:v>
                </c:pt>
                <c:pt idx="900">
                  <c:v>3.0530122269416999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1.01614550736821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8.3223317888900006</c:v>
                </c:pt>
                <c:pt idx="911">
                  <c:v>0</c:v>
                </c:pt>
                <c:pt idx="912">
                  <c:v>0</c:v>
                </c:pt>
                <c:pt idx="913">
                  <c:v>1.9846547862021799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3.210727783812402</c:v>
                </c:pt>
                <c:pt idx="919">
                  <c:v>3.2435287749643997</c:v>
                </c:pt>
                <c:pt idx="920">
                  <c:v>1.6935842228111799</c:v>
                </c:pt>
                <c:pt idx="921">
                  <c:v>1.5277514791557003</c:v>
                </c:pt>
                <c:pt idx="922">
                  <c:v>1.4848930757513017</c:v>
                </c:pt>
                <c:pt idx="923">
                  <c:v>1.5953146271343002</c:v>
                </c:pt>
                <c:pt idx="924">
                  <c:v>1.2431823778167015</c:v>
                </c:pt>
                <c:pt idx="925">
                  <c:v>1.0962177726961002</c:v>
                </c:pt>
                <c:pt idx="926">
                  <c:v>0</c:v>
                </c:pt>
                <c:pt idx="927">
                  <c:v>0</c:v>
                </c:pt>
                <c:pt idx="928">
                  <c:v>0.233557745410613</c:v>
                </c:pt>
                <c:pt idx="929">
                  <c:v>0</c:v>
                </c:pt>
                <c:pt idx="930">
                  <c:v>2.2197418540340017</c:v>
                </c:pt>
                <c:pt idx="931">
                  <c:v>2.3731545341755016</c:v>
                </c:pt>
                <c:pt idx="932">
                  <c:v>0.40022865449</c:v>
                </c:pt>
                <c:pt idx="933">
                  <c:v>0</c:v>
                </c:pt>
                <c:pt idx="934">
                  <c:v>0</c:v>
                </c:pt>
                <c:pt idx="935">
                  <c:v>1.0102424485935018</c:v>
                </c:pt>
                <c:pt idx="936">
                  <c:v>0</c:v>
                </c:pt>
                <c:pt idx="937">
                  <c:v>0</c:v>
                </c:pt>
                <c:pt idx="938">
                  <c:v>1.2429595180809017</c:v>
                </c:pt>
                <c:pt idx="939">
                  <c:v>1.4092455670471011</c:v>
                </c:pt>
                <c:pt idx="940">
                  <c:v>1.4330955207237004</c:v>
                </c:pt>
                <c:pt idx="941">
                  <c:v>0.40022865449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1.5775561729019003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.40022865449</c:v>
                </c:pt>
                <c:pt idx="996">
                  <c:v>1.1085343378132997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1.2939465700993011</c:v>
                </c:pt>
                <c:pt idx="1040">
                  <c:v>0.81717262718630224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1.9975093940929014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.290101674207982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2.6761950701931601</c:v>
                </c:pt>
                <c:pt idx="1074">
                  <c:v>1.7715907825409012</c:v>
                </c:pt>
                <c:pt idx="1075">
                  <c:v>1.7380391214467004</c:v>
                </c:pt>
                <c:pt idx="1076">
                  <c:v>0.242605666555748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1.6987735664086501</c:v>
                </c:pt>
                <c:pt idx="1107">
                  <c:v>0</c:v>
                </c:pt>
                <c:pt idx="1108">
                  <c:v>1.9236958542092992</c:v>
                </c:pt>
                <c:pt idx="1109">
                  <c:v>1.0520814903558993</c:v>
                </c:pt>
                <c:pt idx="1110">
                  <c:v>1.6175362303725009</c:v>
                </c:pt>
                <c:pt idx="1111">
                  <c:v>2.4350134297225985</c:v>
                </c:pt>
                <c:pt idx="1112">
                  <c:v>1.8185445766239994</c:v>
                </c:pt>
                <c:pt idx="1113">
                  <c:v>0.70552829774040049</c:v>
                </c:pt>
                <c:pt idx="1114">
                  <c:v>0.62574700560420027</c:v>
                </c:pt>
                <c:pt idx="1115">
                  <c:v>1.0136039584926984</c:v>
                </c:pt>
                <c:pt idx="1116">
                  <c:v>0.78408679740320153</c:v>
                </c:pt>
                <c:pt idx="1117">
                  <c:v>0.38030545160065399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-0.42743470945719864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-0.42616988254649968</c:v>
                </c:pt>
                <c:pt idx="1128">
                  <c:v>-0.38845082919279861</c:v>
                </c:pt>
                <c:pt idx="1129">
                  <c:v>-0.35768278078139915</c:v>
                </c:pt>
                <c:pt idx="1130">
                  <c:v>-0.42731074634160038</c:v>
                </c:pt>
                <c:pt idx="1131">
                  <c:v>-0.32372797325360025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1.4508558105591014</c:v>
                </c:pt>
                <c:pt idx="1145">
                  <c:v>1.7491944931824008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.99045176358560028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.83344740298079101</c:v>
                </c:pt>
                <c:pt idx="1158">
                  <c:v>4.1369446972419297</c:v>
                </c:pt>
                <c:pt idx="1159">
                  <c:v>0.58528603367506504</c:v>
                </c:pt>
                <c:pt idx="1160">
                  <c:v>0</c:v>
                </c:pt>
                <c:pt idx="1161">
                  <c:v>0</c:v>
                </c:pt>
                <c:pt idx="1162">
                  <c:v>1.54256908122958</c:v>
                </c:pt>
                <c:pt idx="1163">
                  <c:v>0</c:v>
                </c:pt>
                <c:pt idx="1164">
                  <c:v>4.5855620002706097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.71693774041339964</c:v>
                </c:pt>
                <c:pt idx="1170">
                  <c:v>0</c:v>
                </c:pt>
                <c:pt idx="1171">
                  <c:v>0.96292808558679965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.66351058444280042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.50718853362259964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.30962229101620053</c:v>
                </c:pt>
                <c:pt idx="1200">
                  <c:v>0</c:v>
                </c:pt>
                <c:pt idx="1201">
                  <c:v>0.50718853362259964</c:v>
                </c:pt>
                <c:pt idx="1202">
                  <c:v>0.58389275128499918</c:v>
                </c:pt>
                <c:pt idx="1203">
                  <c:v>0</c:v>
                </c:pt>
                <c:pt idx="1204">
                  <c:v>4.9088369560198686E-2</c:v>
                </c:pt>
                <c:pt idx="1205">
                  <c:v>-0.3673730764588008</c:v>
                </c:pt>
                <c:pt idx="1206">
                  <c:v>-9.0075897969800423E-2</c:v>
                </c:pt>
                <c:pt idx="1207">
                  <c:v>-6.1274113805598773E-2</c:v>
                </c:pt>
                <c:pt idx="1208">
                  <c:v>7.1504871116200519E-2</c:v>
                </c:pt>
                <c:pt idx="1209">
                  <c:v>0</c:v>
                </c:pt>
                <c:pt idx="1210">
                  <c:v>-0.47444403373900101</c:v>
                </c:pt>
                <c:pt idx="1211">
                  <c:v>0</c:v>
                </c:pt>
                <c:pt idx="1212">
                  <c:v>-5.4921358879600035E-2</c:v>
                </c:pt>
                <c:pt idx="1213">
                  <c:v>-0.33445530477180085</c:v>
                </c:pt>
                <c:pt idx="1214">
                  <c:v>-2.9401511560003257E-3</c:v>
                </c:pt>
                <c:pt idx="1215">
                  <c:v>7.1504871116200519E-2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.54669093958320047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-0.3260320227159994</c:v>
                </c:pt>
                <c:pt idx="1228">
                  <c:v>-0.32941748049439923</c:v>
                </c:pt>
                <c:pt idx="1229">
                  <c:v>-0.43650936642159976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.64021689744240007</c:v>
                </c:pt>
                <c:pt idx="1234">
                  <c:v>-4.5157140059199463E-2</c:v>
                </c:pt>
                <c:pt idx="1235">
                  <c:v>-0.41191820637380161</c:v>
                </c:pt>
                <c:pt idx="1236">
                  <c:v>-0.36369960063559859</c:v>
                </c:pt>
                <c:pt idx="1237">
                  <c:v>-5.9994691634400965E-2</c:v>
                </c:pt>
                <c:pt idx="1238">
                  <c:v>0</c:v>
                </c:pt>
                <c:pt idx="1239">
                  <c:v>1.20068596347</c:v>
                </c:pt>
                <c:pt idx="1240">
                  <c:v>0</c:v>
                </c:pt>
                <c:pt idx="1241">
                  <c:v>0.68609099195902101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.35289593675119946</c:v>
                </c:pt>
                <c:pt idx="1246">
                  <c:v>0</c:v>
                </c:pt>
                <c:pt idx="1247">
                  <c:v>0</c:v>
                </c:pt>
                <c:pt idx="1248">
                  <c:v>-0.25660829990360057</c:v>
                </c:pt>
                <c:pt idx="1249">
                  <c:v>0</c:v>
                </c:pt>
                <c:pt idx="1250">
                  <c:v>0</c:v>
                </c:pt>
                <c:pt idx="1251">
                  <c:v>-5.5434647657701674E-2</c:v>
                </c:pt>
                <c:pt idx="1252">
                  <c:v>-2.0650800195198826E-2</c:v>
                </c:pt>
                <c:pt idx="1253">
                  <c:v>0.27994794948419965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1.5542792487324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1.6801856574507994</c:v>
                </c:pt>
                <c:pt idx="1264">
                  <c:v>1.9979591581817004</c:v>
                </c:pt>
                <c:pt idx="1265">
                  <c:v>1.9979591581817004</c:v>
                </c:pt>
                <c:pt idx="1266">
                  <c:v>0.48359239312165597</c:v>
                </c:pt>
                <c:pt idx="1267">
                  <c:v>1.9979591581817004</c:v>
                </c:pt>
                <c:pt idx="1268">
                  <c:v>0.44667649582093799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2.2343843227512998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.24045957949419972</c:v>
                </c:pt>
                <c:pt idx="1289">
                  <c:v>0</c:v>
                </c:pt>
                <c:pt idx="1290">
                  <c:v>-5.7474425945599705E-2</c:v>
                </c:pt>
                <c:pt idx="1291">
                  <c:v>0</c:v>
                </c:pt>
                <c:pt idx="1292">
                  <c:v>0</c:v>
                </c:pt>
                <c:pt idx="1293">
                  <c:v>-0.26568984960000108</c:v>
                </c:pt>
                <c:pt idx="1294">
                  <c:v>1.2138840352127005</c:v>
                </c:pt>
                <c:pt idx="1295">
                  <c:v>1.3668042190866991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.40598966089579847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-0.24672759321000015</c:v>
                </c:pt>
                <c:pt idx="1311">
                  <c:v>-8.4161360659599893E-2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-0.2175788136181005</c:v>
                </c:pt>
                <c:pt idx="1319">
                  <c:v>-0.23105584343320018</c:v>
                </c:pt>
                <c:pt idx="1320">
                  <c:v>-9.5568717066800701E-2</c:v>
                </c:pt>
                <c:pt idx="1321">
                  <c:v>-9.4090717019799541E-2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-2.8333043591800333E-2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-3.9880034075991944E-3</c:v>
                </c:pt>
                <c:pt idx="1336">
                  <c:v>-6.2984591784999822E-2</c:v>
                </c:pt>
                <c:pt idx="1337">
                  <c:v>-0.10304461309539903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.23091811373479842</c:v>
                </c:pt>
                <c:pt idx="1354">
                  <c:v>0</c:v>
                </c:pt>
                <c:pt idx="1355">
                  <c:v>-4.0884769105993257E-3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-0.39025805348720155</c:v>
                </c:pt>
                <c:pt idx="1364">
                  <c:v>-1.9338045794999204E-2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-8.8759603357999595E-3</c:v>
                </c:pt>
                <c:pt idx="1390">
                  <c:v>0</c:v>
                </c:pt>
                <c:pt idx="1391">
                  <c:v>-5.9660543625000173E-2</c:v>
                </c:pt>
                <c:pt idx="1392">
                  <c:v>0</c:v>
                </c:pt>
                <c:pt idx="1393">
                  <c:v>-0.40824373394839952</c:v>
                </c:pt>
                <c:pt idx="1394">
                  <c:v>-0.77781872224879933</c:v>
                </c:pt>
                <c:pt idx="1395">
                  <c:v>-0.88419405117199901</c:v>
                </c:pt>
                <c:pt idx="1396">
                  <c:v>-0.91467313720000121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-0.35145237443740029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-0.42820015650000087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.23935874201259399</c:v>
                </c:pt>
                <c:pt idx="1426">
                  <c:v>0.36868954428077899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2.4692368271267</c:v>
                </c:pt>
                <c:pt idx="1438">
                  <c:v>0.78899768975499995</c:v>
                </c:pt>
                <c:pt idx="1439">
                  <c:v>0.75558981604079989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1.0940119278671006</c:v>
                </c:pt>
                <c:pt idx="1462">
                  <c:v>1.6449400878871201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.96295604387099942</c:v>
                </c:pt>
                <c:pt idx="1474">
                  <c:v>1.4877835835055799</c:v>
                </c:pt>
                <c:pt idx="1475">
                  <c:v>0</c:v>
                </c:pt>
                <c:pt idx="1476">
                  <c:v>0</c:v>
                </c:pt>
                <c:pt idx="1477">
                  <c:v>0.61485448379020013</c:v>
                </c:pt>
                <c:pt idx="1478">
                  <c:v>0.53471673625359983</c:v>
                </c:pt>
                <c:pt idx="1479">
                  <c:v>0.92430659797069836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.61485448379020013</c:v>
                </c:pt>
                <c:pt idx="1485">
                  <c:v>0</c:v>
                </c:pt>
                <c:pt idx="1486">
                  <c:v>0</c:v>
                </c:pt>
                <c:pt idx="1487">
                  <c:v>-5.9591669786200896E-2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-5.8348556056600387E-2</c:v>
                </c:pt>
                <c:pt idx="1492">
                  <c:v>-2.1277022643001686E-2</c:v>
                </c:pt>
                <c:pt idx="1493">
                  <c:v>0</c:v>
                </c:pt>
                <c:pt idx="1494">
                  <c:v>-5.9469834735200067E-2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.40022865449</c:v>
                </c:pt>
                <c:pt idx="1505">
                  <c:v>0</c:v>
                </c:pt>
                <c:pt idx="1506">
                  <c:v>0</c:v>
                </c:pt>
                <c:pt idx="1507">
                  <c:v>1.8187383173119009</c:v>
                </c:pt>
                <c:pt idx="1508">
                  <c:v>1.3635120506856993</c:v>
                </c:pt>
                <c:pt idx="1509">
                  <c:v>1.6631836828236004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.57264903925360144</c:v>
                </c:pt>
                <c:pt idx="1541">
                  <c:v>0.51163147045599899</c:v>
                </c:pt>
                <c:pt idx="1542">
                  <c:v>0</c:v>
                </c:pt>
                <c:pt idx="1543">
                  <c:v>0.53395700061179951</c:v>
                </c:pt>
                <c:pt idx="1544">
                  <c:v>0.50814976148500079</c:v>
                </c:pt>
                <c:pt idx="1545">
                  <c:v>0.49079371466000055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.31790942076380091</c:v>
                </c:pt>
                <c:pt idx="1564">
                  <c:v>0.46424014309939921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-0.50205573314740093</c:v>
                </c:pt>
                <c:pt idx="1570">
                  <c:v>-0.45802110220320102</c:v>
                </c:pt>
                <c:pt idx="1571">
                  <c:v>-5.2838428692400186E-2</c:v>
                </c:pt>
                <c:pt idx="1572">
                  <c:v>0</c:v>
                </c:pt>
                <c:pt idx="1573">
                  <c:v>0</c:v>
                </c:pt>
                <c:pt idx="1574">
                  <c:v>-0.60980157923719958</c:v>
                </c:pt>
                <c:pt idx="1575">
                  <c:v>-5.9045771726399465E-2</c:v>
                </c:pt>
                <c:pt idx="1576">
                  <c:v>0</c:v>
                </c:pt>
                <c:pt idx="1577">
                  <c:v>-0.46893047442240032</c:v>
                </c:pt>
                <c:pt idx="1578">
                  <c:v>5.4721694191997017E-3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-0.46045409880190036</c:v>
                </c:pt>
                <c:pt idx="1592">
                  <c:v>-0.4638608957712016</c:v>
                </c:pt>
                <c:pt idx="1593">
                  <c:v>-0.57162780242540023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-3.6727910287400078E-2</c:v>
                </c:pt>
                <c:pt idx="1599">
                  <c:v>-0.54688163957240121</c:v>
                </c:pt>
                <c:pt idx="1600">
                  <c:v>-0.49835910270040173</c:v>
                </c:pt>
                <c:pt idx="1601">
                  <c:v>-5.1559518968801399E-2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.32224470796199967</c:v>
                </c:pt>
                <c:pt idx="1611">
                  <c:v>0.11081964834160019</c:v>
                </c:pt>
                <c:pt idx="1612">
                  <c:v>-0.47604493356239885</c:v>
                </c:pt>
                <c:pt idx="1613">
                  <c:v>0</c:v>
                </c:pt>
                <c:pt idx="1614">
                  <c:v>0</c:v>
                </c:pt>
                <c:pt idx="1615">
                  <c:v>-0.10139857432159971</c:v>
                </c:pt>
                <c:pt idx="1616">
                  <c:v>-6.6538793864200585E-2</c:v>
                </c:pt>
                <c:pt idx="1617">
                  <c:v>0.23471616164119879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2.0850977321682009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1.5174147871198009</c:v>
                </c:pt>
                <c:pt idx="1650">
                  <c:v>0.36621484073119959</c:v>
                </c:pt>
                <c:pt idx="1651">
                  <c:v>0.45929167159220086</c:v>
                </c:pt>
                <c:pt idx="1652">
                  <c:v>0</c:v>
                </c:pt>
                <c:pt idx="1653">
                  <c:v>0</c:v>
                </c:pt>
                <c:pt idx="1654">
                  <c:v>2.1934190614197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-0.10344280543679929</c:v>
                </c:pt>
                <c:pt idx="1662">
                  <c:v>0</c:v>
                </c:pt>
                <c:pt idx="1663">
                  <c:v>0</c:v>
                </c:pt>
                <c:pt idx="1664">
                  <c:v>-0.23843392099999861</c:v>
                </c:pt>
                <c:pt idx="1665">
                  <c:v>1.1706910259784991</c:v>
                </c:pt>
                <c:pt idx="1666">
                  <c:v>1.3239450339807988</c:v>
                </c:pt>
                <c:pt idx="1667">
                  <c:v>0</c:v>
                </c:pt>
                <c:pt idx="1668">
                  <c:v>0</c:v>
                </c:pt>
                <c:pt idx="1669">
                  <c:v>-8.2257655231998683E-3</c:v>
                </c:pt>
                <c:pt idx="1670">
                  <c:v>-3.7557414692400926E-2</c:v>
                </c:pt>
                <c:pt idx="1671">
                  <c:v>-7.4025320827999508E-3</c:v>
                </c:pt>
                <c:pt idx="1672">
                  <c:v>0</c:v>
                </c:pt>
                <c:pt idx="1673">
                  <c:v>0</c:v>
                </c:pt>
                <c:pt idx="1674">
                  <c:v>0.25093458846213801</c:v>
                </c:pt>
                <c:pt idx="1675">
                  <c:v>0</c:v>
                </c:pt>
                <c:pt idx="1676">
                  <c:v>0.33714935718139927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-0.22398287264820027</c:v>
                </c:pt>
                <c:pt idx="1682">
                  <c:v>-0.13018799761900013</c:v>
                </c:pt>
                <c:pt idx="1683">
                  <c:v>0</c:v>
                </c:pt>
                <c:pt idx="1684">
                  <c:v>0</c:v>
                </c:pt>
                <c:pt idx="1685">
                  <c:v>0.18779284499879978</c:v>
                </c:pt>
                <c:pt idx="1686">
                  <c:v>0.30436547066409858</c:v>
                </c:pt>
                <c:pt idx="1687">
                  <c:v>0</c:v>
                </c:pt>
                <c:pt idx="1688">
                  <c:v>0</c:v>
                </c:pt>
                <c:pt idx="1689">
                  <c:v>-0.19486529696060018</c:v>
                </c:pt>
                <c:pt idx="1690">
                  <c:v>-0.20832789955260012</c:v>
                </c:pt>
                <c:pt idx="1691">
                  <c:v>-0.18672348139880057</c:v>
                </c:pt>
                <c:pt idx="1692">
                  <c:v>-0.14013902972320125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-7.423780756619891E-2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-1.9987789946199541E-2</c:v>
                </c:pt>
                <c:pt idx="1708">
                  <c:v>-5.9966034963601089E-2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.23923676691480011</c:v>
                </c:pt>
                <c:pt idx="1725">
                  <c:v>0</c:v>
                </c:pt>
                <c:pt idx="1726">
                  <c:v>0</c:v>
                </c:pt>
                <c:pt idx="1727">
                  <c:v>9.2604545060400056E-2</c:v>
                </c:pt>
                <c:pt idx="1728">
                  <c:v>0.4220775045093994</c:v>
                </c:pt>
                <c:pt idx="1729">
                  <c:v>0.17818212906519904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-0.52508495858160131</c:v>
                </c:pt>
                <c:pt idx="1735">
                  <c:v>-1.0919157360998355E-2</c:v>
                </c:pt>
                <c:pt idx="1736">
                  <c:v>0</c:v>
                </c:pt>
                <c:pt idx="1737">
                  <c:v>0</c:v>
                </c:pt>
                <c:pt idx="1738">
                  <c:v>0.66311378987645797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-4.6126228719955975E-4</c:v>
                </c:pt>
                <c:pt idx="1761">
                  <c:v>0</c:v>
                </c:pt>
                <c:pt idx="1762">
                  <c:v>-5.1225504796001076E-2</c:v>
                </c:pt>
                <c:pt idx="1763">
                  <c:v>0</c:v>
                </c:pt>
                <c:pt idx="1764">
                  <c:v>-0.5431840062414004</c:v>
                </c:pt>
                <c:pt idx="1765">
                  <c:v>-0.73038991162719924</c:v>
                </c:pt>
                <c:pt idx="1766">
                  <c:v>-0.38180868683659952</c:v>
                </c:pt>
                <c:pt idx="1767">
                  <c:v>-0.38910463779999915</c:v>
                </c:pt>
                <c:pt idx="1768">
                  <c:v>0</c:v>
                </c:pt>
                <c:pt idx="1769">
                  <c:v>0</c:v>
                </c:pt>
                <c:pt idx="1770">
                  <c:v>-8.5649512716500453E-2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-6.2600896487200686E-2</c:v>
                </c:pt>
                <c:pt idx="1786">
                  <c:v>5.6441853397799946E-2</c:v>
                </c:pt>
                <c:pt idx="1787">
                  <c:v>0.38987269041500028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.65675187384880118</c:v>
                </c:pt>
                <c:pt idx="1804">
                  <c:v>0.40975494487207798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2.3864430990146985</c:v>
                </c:pt>
                <c:pt idx="1809">
                  <c:v>0.6986968092930006</c:v>
                </c:pt>
                <c:pt idx="1810">
                  <c:v>0.66513967230299897</c:v>
                </c:pt>
                <c:pt idx="1811">
                  <c:v>0.83253310782160028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.98735528701419994</c:v>
                </c:pt>
                <c:pt idx="1833">
                  <c:v>1.9551656099688017</c:v>
                </c:pt>
                <c:pt idx="1834">
                  <c:v>0.86304107838499888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.85559720324300059</c:v>
                </c:pt>
                <c:pt idx="1845">
                  <c:v>1.4266215956237005</c:v>
                </c:pt>
                <c:pt idx="1846">
                  <c:v>0</c:v>
                </c:pt>
                <c:pt idx="1847">
                  <c:v>0</c:v>
                </c:pt>
                <c:pt idx="1848">
                  <c:v>0.50563050876419879</c:v>
                </c:pt>
                <c:pt idx="1849">
                  <c:v>0.42506338173999936</c:v>
                </c:pt>
                <c:pt idx="1850">
                  <c:v>0.81674067291859842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-0.17117956503560094</c:v>
                </c:pt>
                <c:pt idx="1856">
                  <c:v>0</c:v>
                </c:pt>
                <c:pt idx="1857">
                  <c:v>0</c:v>
                </c:pt>
                <c:pt idx="1858">
                  <c:v>-0.17242933939060023</c:v>
                </c:pt>
                <c:pt idx="1859">
                  <c:v>0</c:v>
                </c:pt>
                <c:pt idx="1860">
                  <c:v>0</c:v>
                </c:pt>
                <c:pt idx="1861">
                  <c:v>-5.400731232800382E-3</c:v>
                </c:pt>
                <c:pt idx="1862">
                  <c:v>-0.17117956503560094</c:v>
                </c:pt>
                <c:pt idx="1863">
                  <c:v>-0.1339094016814002</c:v>
                </c:pt>
                <c:pt idx="1864">
                  <c:v>-0.10350752018079845</c:v>
                </c:pt>
                <c:pt idx="1865">
                  <c:v>-0.17230685154540026</c:v>
                </c:pt>
                <c:pt idx="1866">
                  <c:v>-6.995680480740063E-2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1.0210762903674997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1.7159647734424013</c:v>
                </c:pt>
                <c:pt idx="1879">
                  <c:v>0</c:v>
                </c:pt>
                <c:pt idx="1880">
                  <c:v>1.5595766744345987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.73342740205123502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.5171523328973997</c:v>
                </c:pt>
                <c:pt idx="1905">
                  <c:v>0.6770089291788004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.34051490183039945</c:v>
                </c:pt>
                <c:pt idx="1911">
                  <c:v>0.46319892669960083</c:v>
                </c:pt>
                <c:pt idx="1912">
                  <c:v>0.40185442467459964</c:v>
                </c:pt>
                <c:pt idx="1913">
                  <c:v>0.40185442467459964</c:v>
                </c:pt>
                <c:pt idx="1914">
                  <c:v>0.42429957542119823</c:v>
                </c:pt>
                <c:pt idx="1915">
                  <c:v>3.8820428145736017</c:v>
                </c:pt>
                <c:pt idx="1916">
                  <c:v>4.6014179124809012</c:v>
                </c:pt>
                <c:pt idx="1917">
                  <c:v>1.2791378871500001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.57510582896319917</c:v>
                </c:pt>
                <c:pt idx="1930">
                  <c:v>0</c:v>
                </c:pt>
                <c:pt idx="1931">
                  <c:v>0</c:v>
                </c:pt>
                <c:pt idx="1932">
                  <c:v>0.11852390090220055</c:v>
                </c:pt>
                <c:pt idx="1933">
                  <c:v>0.21538762254520094</c:v>
                </c:pt>
                <c:pt idx="1934">
                  <c:v>0.37819436058680012</c:v>
                </c:pt>
                <c:pt idx="1935">
                  <c:v>0.52409855259880089</c:v>
                </c:pt>
                <c:pt idx="1936">
                  <c:v>0.57510582896319917</c:v>
                </c:pt>
                <c:pt idx="1937">
                  <c:v>8.1370719516399959E-2</c:v>
                </c:pt>
                <c:pt idx="1938">
                  <c:v>-0.48195769317799986</c:v>
                </c:pt>
                <c:pt idx="1939">
                  <c:v>0</c:v>
                </c:pt>
                <c:pt idx="1940">
                  <c:v>-0.37484927300879889</c:v>
                </c:pt>
                <c:pt idx="1941">
                  <c:v>0.18917467670620169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-0.48195769317799986</c:v>
                </c:pt>
                <c:pt idx="1946">
                  <c:v>0</c:v>
                </c:pt>
                <c:pt idx="1947">
                  <c:v>0</c:v>
                </c:pt>
                <c:pt idx="1948">
                  <c:v>-0.34191998377439958</c:v>
                </c:pt>
                <c:pt idx="1949">
                  <c:v>6.6667813159000389E-2</c:v>
                </c:pt>
                <c:pt idx="1950">
                  <c:v>0.14086610966720059</c:v>
                </c:pt>
                <c:pt idx="1951">
                  <c:v>0</c:v>
                </c:pt>
                <c:pt idx="1952">
                  <c:v>0</c:v>
                </c:pt>
                <c:pt idx="1953">
                  <c:v>0.56741347584440049</c:v>
                </c:pt>
                <c:pt idx="1954">
                  <c:v>0.98875794264500172</c:v>
                </c:pt>
                <c:pt idx="1955">
                  <c:v>0.86404161521999967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-0.33349375450989882</c:v>
                </c:pt>
                <c:pt idx="1963">
                  <c:v>-0.33688039682079918</c:v>
                </c:pt>
                <c:pt idx="1964">
                  <c:v>-0.44400975295939915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-0.4194099887494005</c:v>
                </c:pt>
                <c:pt idx="1971">
                  <c:v>-0.37117451187920025</c:v>
                </c:pt>
                <c:pt idx="1972">
                  <c:v>9.8023628932004669E-3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.77527598639399997</c:v>
                </c:pt>
                <c:pt idx="1977">
                  <c:v>1.4163751648307006</c:v>
                </c:pt>
                <c:pt idx="1978">
                  <c:v>0.30616862244579934</c:v>
                </c:pt>
                <c:pt idx="1979">
                  <c:v>0</c:v>
                </c:pt>
                <c:pt idx="1980">
                  <c:v>0.25097004211099971</c:v>
                </c:pt>
                <c:pt idx="1981">
                  <c:v>0.21184120729</c:v>
                </c:pt>
                <c:pt idx="1982">
                  <c:v>-7.1270149139834871E-4</c:v>
                </c:pt>
                <c:pt idx="1983">
                  <c:v>-0.19687077051800017</c:v>
                </c:pt>
                <c:pt idx="1984">
                  <c:v>9.950604337198854E-3</c:v>
                </c:pt>
                <c:pt idx="1985">
                  <c:v>0.10716449168860009</c:v>
                </c:pt>
                <c:pt idx="1986">
                  <c:v>-0.12464379133340131</c:v>
                </c:pt>
                <c:pt idx="1987">
                  <c:v>-8.974560948000132E-2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4.76025270827928</c:v>
                </c:pt>
                <c:pt idx="1993">
                  <c:v>1.1824900493844299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1.9828484202323011</c:v>
                </c:pt>
                <c:pt idx="2001">
                  <c:v>1.9828484202323011</c:v>
                </c:pt>
                <c:pt idx="2002">
                  <c:v>1.9828484202323011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.3434847448034013</c:v>
                </c:pt>
                <c:pt idx="2015">
                  <c:v>0.43666410873240125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-0.12669027436560043</c:v>
                </c:pt>
                <c:pt idx="2026">
                  <c:v>0</c:v>
                </c:pt>
                <c:pt idx="2027">
                  <c:v>0</c:v>
                </c:pt>
                <c:pt idx="2028">
                  <c:v>-0.20592679829999838</c:v>
                </c:pt>
                <c:pt idx="2029">
                  <c:v>1.1488471378271008</c:v>
                </c:pt>
                <c:pt idx="2030">
                  <c:v>1.3022699698369991</c:v>
                </c:pt>
                <c:pt idx="2031">
                  <c:v>0</c:v>
                </c:pt>
                <c:pt idx="2032">
                  <c:v>0</c:v>
                </c:pt>
                <c:pt idx="2033">
                  <c:v>-3.1368343738400029E-2</c:v>
                </c:pt>
                <c:pt idx="2034">
                  <c:v>-6.0732304535999759E-2</c:v>
                </c:pt>
                <c:pt idx="2035">
                  <c:v>-3.0544203427201211E-2</c:v>
                </c:pt>
                <c:pt idx="2036">
                  <c:v>-8.3142071977988508E-3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-0.2021308105397992</c:v>
                </c:pt>
                <c:pt idx="2046">
                  <c:v>-0.1534649289454002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-0.17304321410140133</c:v>
                </c:pt>
                <c:pt idx="2054">
                  <c:v>-0.18649195569319943</c:v>
                </c:pt>
                <c:pt idx="2055">
                  <c:v>-0.16490978129520073</c:v>
                </c:pt>
                <c:pt idx="2056">
                  <c:v>-0.16342692306700002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-9.7453104384999989E-2</c:v>
                </c:pt>
                <c:pt idx="2067">
                  <c:v>-6.4430520924005918E-3</c:v>
                </c:pt>
                <c:pt idx="2068">
                  <c:v>-2.2719823237601133E-2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.15354621205599983</c:v>
                </c:pt>
                <c:pt idx="2092">
                  <c:v>0.48205881126219907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-0.39774225722599965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-0.41573423066880011</c:v>
                </c:pt>
                <c:pt idx="2129">
                  <c:v>-0.78543852898040001</c:v>
                </c:pt>
                <c:pt idx="2130">
                  <c:v>-0.89185107739999836</c:v>
                </c:pt>
                <c:pt idx="2131">
                  <c:v>-0.37342691410000128</c:v>
                </c:pt>
                <c:pt idx="2132">
                  <c:v>0</c:v>
                </c:pt>
                <c:pt idx="2133">
                  <c:v>-8.6726685395198899E-2</c:v>
                </c:pt>
                <c:pt idx="2134">
                  <c:v>-0.19862680071040018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-9.7351261166799929E-2</c:v>
                </c:pt>
                <c:pt idx="2140">
                  <c:v>-4.0939135540600802E-2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-0.17545468958200061</c:v>
                </c:pt>
                <c:pt idx="2150">
                  <c:v>-5.5774106509598909E-2</c:v>
                </c:pt>
                <c:pt idx="2151">
                  <c:v>0.27944325890799959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1.07552329227327</c:v>
                </c:pt>
                <c:pt idx="2156">
                  <c:v>0.54757532813377596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2.2867113275402993</c:v>
                </c:pt>
                <c:pt idx="2173">
                  <c:v>0.58992206294979965</c:v>
                </c:pt>
                <c:pt idx="2174">
                  <c:v>0.55618512621839855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1.0827830667373988</c:v>
                </c:pt>
                <c:pt idx="2197">
                  <c:v>0.890312284411512</c:v>
                </c:pt>
                <c:pt idx="2198">
                  <c:v>0.95906163477960149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.5231723797054002</c:v>
                </c:pt>
                <c:pt idx="2214">
                  <c:v>0.91298200697420029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-0.27312883949380051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-0.2718731210096017</c:v>
                </c:pt>
                <c:pt idx="2227">
                  <c:v>-0.23442569472739905</c:v>
                </c:pt>
                <c:pt idx="2228">
                  <c:v>-0.20387921695879996</c:v>
                </c:pt>
                <c:pt idx="2229">
                  <c:v>-0.27300576907660101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1.1163432757265994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.61482221627920097</c:v>
                </c:pt>
                <c:pt idx="2269">
                  <c:v>0.77391655648339963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.43902705859019875</c:v>
                </c:pt>
                <c:pt idx="2275">
                  <c:v>0.56112608011419951</c:v>
                </c:pt>
                <c:pt idx="2276">
                  <c:v>0.50007409163299954</c:v>
                </c:pt>
                <c:pt idx="2277">
                  <c:v>0</c:v>
                </c:pt>
                <c:pt idx="2278">
                  <c:v>0.52241221550080041</c:v>
                </c:pt>
                <c:pt idx="2279">
                  <c:v>0.49659041864880038</c:v>
                </c:pt>
                <c:pt idx="2280">
                  <c:v>0.47922458137080071</c:v>
                </c:pt>
                <c:pt idx="2281">
                  <c:v>0.47545943950219893</c:v>
                </c:pt>
                <c:pt idx="2282">
                  <c:v>0.57056789933560026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-2.811656011679986E-2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.44700104185260159</c:v>
                </c:pt>
                <c:pt idx="2294">
                  <c:v>0</c:v>
                </c:pt>
                <c:pt idx="2295">
                  <c:v>0.20096959616460097</c:v>
                </c:pt>
                <c:pt idx="2296">
                  <c:v>-1.2444564727598362E-2</c:v>
                </c:pt>
                <c:pt idx="2297">
                  <c:v>8.5026685470399599E-2</c:v>
                </c:pt>
                <c:pt idx="2298">
                  <c:v>0.24885454618399905</c:v>
                </c:pt>
                <c:pt idx="2299">
                  <c:v>0.39567384822320051</c:v>
                </c:pt>
                <c:pt idx="2300">
                  <c:v>4.0067327164369999</c:v>
                </c:pt>
                <c:pt idx="2301">
                  <c:v>4.7208677725922001</c:v>
                </c:pt>
                <c:pt idx="2302">
                  <c:v>1.1554487839680014</c:v>
                </c:pt>
                <c:pt idx="2303">
                  <c:v>0</c:v>
                </c:pt>
                <c:pt idx="2304">
                  <c:v>-0.27013021119759983</c:v>
                </c:pt>
                <c:pt idx="2305">
                  <c:v>-0.15201755842119979</c:v>
                </c:pt>
                <c:pt idx="2306">
                  <c:v>0</c:v>
                </c:pt>
                <c:pt idx="2307">
                  <c:v>0</c:v>
                </c:pt>
                <c:pt idx="2308">
                  <c:v>-4.9830770595800544E-2</c:v>
                </c:pt>
                <c:pt idx="2309">
                  <c:v>-0.37671388880020018</c:v>
                </c:pt>
                <c:pt idx="2310">
                  <c:v>-0.12935925183419883</c:v>
                </c:pt>
                <c:pt idx="2311">
                  <c:v>-0.11675977027019968</c:v>
                </c:pt>
                <c:pt idx="2312">
                  <c:v>-0.23736224821319851</c:v>
                </c:pt>
                <c:pt idx="2313">
                  <c:v>-6.4625893474399732E-2</c:v>
                </c:pt>
                <c:pt idx="2314">
                  <c:v>1.0037774207599881E-2</c:v>
                </c:pt>
                <c:pt idx="2315">
                  <c:v>0</c:v>
                </c:pt>
                <c:pt idx="2316">
                  <c:v>0</c:v>
                </c:pt>
                <c:pt idx="2317">
                  <c:v>0.43926044235099937</c:v>
                </c:pt>
                <c:pt idx="2318">
                  <c:v>0.86324757857120105</c:v>
                </c:pt>
                <c:pt idx="2319">
                  <c:v>0.73774903125099911</c:v>
                </c:pt>
                <c:pt idx="2320">
                  <c:v>0.53488106646119959</c:v>
                </c:pt>
                <c:pt idx="2321">
                  <c:v>0</c:v>
                </c:pt>
                <c:pt idx="2322">
                  <c:v>0.40022865449</c:v>
                </c:pt>
                <c:pt idx="2323">
                  <c:v>0</c:v>
                </c:pt>
                <c:pt idx="2324">
                  <c:v>0</c:v>
                </c:pt>
                <c:pt idx="2325">
                  <c:v>-5.2674571440007867E-3</c:v>
                </c:pt>
                <c:pt idx="2326">
                  <c:v>-0.22897730049459852</c:v>
                </c:pt>
                <c:pt idx="2327">
                  <c:v>-0.23234735106260018</c:v>
                </c:pt>
                <c:pt idx="2328">
                  <c:v>-0.33895186206540018</c:v>
                </c:pt>
                <c:pt idx="2329">
                  <c:v>-4.9474880963600754E-2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-0.10696687388940163</c:v>
                </c:pt>
                <c:pt idx="2334">
                  <c:v>-0.31447261633000068</c:v>
                </c:pt>
                <c:pt idx="2335">
                  <c:v>-0.2664734533545996</c:v>
                </c:pt>
                <c:pt idx="2336">
                  <c:v>-0.12184800342919999</c:v>
                </c:pt>
                <c:pt idx="2337">
                  <c:v>0</c:v>
                </c:pt>
                <c:pt idx="2338">
                  <c:v>0.318273909402712</c:v>
                </c:pt>
                <c:pt idx="2339">
                  <c:v>0</c:v>
                </c:pt>
                <c:pt idx="2340">
                  <c:v>0.64842666504939928</c:v>
                </c:pt>
                <c:pt idx="2341">
                  <c:v>1.293546812852199</c:v>
                </c:pt>
                <c:pt idx="2342">
                  <c:v>0.34734403616320009</c:v>
                </c:pt>
                <c:pt idx="2343">
                  <c:v>0</c:v>
                </c:pt>
                <c:pt idx="2344">
                  <c:v>0.21239174819919882</c:v>
                </c:pt>
                <c:pt idx="2345">
                  <c:v>0.17319016184779912</c:v>
                </c:pt>
                <c:pt idx="2346">
                  <c:v>-3.9758944549198816E-2</c:v>
                </c:pt>
                <c:pt idx="2347">
                  <c:v>-0.1606131519122016</c:v>
                </c:pt>
                <c:pt idx="2348">
                  <c:v>-2.9075812630001252E-2</c:v>
                </c:pt>
                <c:pt idx="2349">
                  <c:v>6.8318822733399287E-2</c:v>
                </c:pt>
                <c:pt idx="2350">
                  <c:v>-0.16392045721200077</c:v>
                </c:pt>
                <c:pt idx="2351">
                  <c:v>-0.1289573898040004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2.27726128550681</c:v>
                </c:pt>
                <c:pt idx="2357">
                  <c:v>3.60205789040999</c:v>
                </c:pt>
                <c:pt idx="2358">
                  <c:v>0</c:v>
                </c:pt>
                <c:pt idx="2359">
                  <c:v>0.23198140860868299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1.4026733993810301</c:v>
                </c:pt>
                <c:pt idx="2364">
                  <c:v>1.9568209185477983</c:v>
                </c:pt>
                <c:pt idx="2365">
                  <c:v>1.9568209185477983</c:v>
                </c:pt>
                <c:pt idx="2366">
                  <c:v>1.9568209185477983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-1.3749264617000989E-2</c:v>
                </c:pt>
                <c:pt idx="2389">
                  <c:v>-0.16597074523280142</c:v>
                </c:pt>
                <c:pt idx="2390">
                  <c:v>-6.9106708358006586E-3</c:v>
                </c:pt>
                <c:pt idx="2391">
                  <c:v>-1.2282172016000459E-3</c:v>
                </c:pt>
                <c:pt idx="2392">
                  <c:v>-0.16965368920000046</c:v>
                </c:pt>
                <c:pt idx="2393">
                  <c:v>1.1119382504644015</c:v>
                </c:pt>
                <c:pt idx="2394">
                  <c:v>1.2656463387546992</c:v>
                </c:pt>
                <c:pt idx="2395">
                  <c:v>0</c:v>
                </c:pt>
                <c:pt idx="2396">
                  <c:v>0</c:v>
                </c:pt>
                <c:pt idx="2397">
                  <c:v>-7.0471584273999355E-2</c:v>
                </c:pt>
                <c:pt idx="2398">
                  <c:v>-9.9890140949799644E-2</c:v>
                </c:pt>
                <c:pt idx="2399">
                  <c:v>-6.9645911653800852E-2</c:v>
                </c:pt>
                <c:pt idx="2400">
                  <c:v>-4.7374583597001418E-2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-0.16586419454339918</c:v>
                </c:pt>
                <c:pt idx="2410">
                  <c:v>-0.16205806926780042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-0.15698540354259904</c:v>
                </c:pt>
                <c:pt idx="2418">
                  <c:v>-0.15025209023179897</c:v>
                </c:pt>
                <c:pt idx="2419">
                  <c:v>-0.1488581391989996</c:v>
                </c:pt>
                <c:pt idx="2420">
                  <c:v>-0.14737640558280063</c:v>
                </c:pt>
                <c:pt idx="2421">
                  <c:v>-5.6701771154017422E-3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-0.13667921511400039</c:v>
                </c:pt>
                <c:pt idx="2431">
                  <c:v>-4.5499949486799807E-2</c:v>
                </c:pt>
                <c:pt idx="2432">
                  <c:v>-6.1806983736399701E-2</c:v>
                </c:pt>
                <c:pt idx="2433">
                  <c:v>-2.8021889165199099E-2</c:v>
                </c:pt>
                <c:pt idx="2434">
                  <c:v>-0.11220873978979995</c:v>
                </c:pt>
                <c:pt idx="2435">
                  <c:v>-9.0170860411600273E-2</c:v>
                </c:pt>
                <c:pt idx="2436">
                  <c:v>-0.13028258771360157</c:v>
                </c:pt>
                <c:pt idx="2437">
                  <c:v>0</c:v>
                </c:pt>
                <c:pt idx="2438">
                  <c:v>-3.5172072076200322E-2</c:v>
                </c:pt>
                <c:pt idx="2439">
                  <c:v>-3.8216905596598849E-2</c:v>
                </c:pt>
                <c:pt idx="2440">
                  <c:v>-1.9315211794801002E-2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-6.5777591867799856E-2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-0.2929110387490006</c:v>
                </c:pt>
                <c:pt idx="2463">
                  <c:v>-8.1071948813800532E-2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-7.0579136156201372E-2</c:v>
                </c:pt>
                <c:pt idx="2489">
                  <c:v>-2.1696706583799852E-2</c:v>
                </c:pt>
                <c:pt idx="2490">
                  <c:v>-0.12151287402539879</c:v>
                </c:pt>
                <c:pt idx="2491">
                  <c:v>0</c:v>
                </c:pt>
                <c:pt idx="2492">
                  <c:v>-0.31081486641999945</c:v>
                </c:pt>
                <c:pt idx="2493">
                  <c:v>-0.67870791980699963</c:v>
                </c:pt>
                <c:pt idx="2494">
                  <c:v>-0.7845991348550001</c:v>
                </c:pt>
                <c:pt idx="2495">
                  <c:v>-0.79658358328759959</c:v>
                </c:pt>
                <c:pt idx="2496">
                  <c:v>0</c:v>
                </c:pt>
                <c:pt idx="2497">
                  <c:v>0</c:v>
                </c:pt>
                <c:pt idx="2498">
                  <c:v>-0.28198915910000011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-0.19769367778059888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.34968546508340026</c:v>
                </c:pt>
                <c:pt idx="2512">
                  <c:v>0.29132527057840107</c:v>
                </c:pt>
                <c:pt idx="2513">
                  <c:v>-0.27616857874039979</c:v>
                </c:pt>
                <c:pt idx="2514">
                  <c:v>4.4627704553001024E-2</c:v>
                </c:pt>
                <c:pt idx="2515">
                  <c:v>0.37824662811719989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3.8688482468168801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.62408690335119843</c:v>
                </c:pt>
                <c:pt idx="2525">
                  <c:v>0.68084153591179941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1.59743465428305</c:v>
                </c:pt>
                <c:pt idx="2536">
                  <c:v>2.3759432913781993</c:v>
                </c:pt>
                <c:pt idx="2537">
                  <c:v>0.68724495302459943</c:v>
                </c:pt>
                <c:pt idx="2538">
                  <c:v>0.65366888663360001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1.0855868718834003</c:v>
                </c:pt>
                <c:pt idx="2561">
                  <c:v>2.0486467211628998</c:v>
                </c:pt>
                <c:pt idx="2562">
                  <c:v>0.96188285655500039</c:v>
                </c:pt>
                <c:pt idx="2563">
                  <c:v>0.55193654541220027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.60622662811219996</c:v>
                </c:pt>
                <c:pt idx="2577">
                  <c:v>0.52605496289200104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-0.20906565719419845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-0.2078137202564001</c:v>
                </c:pt>
                <c:pt idx="2591">
                  <c:v>-0.17047906541059987</c:v>
                </c:pt>
                <c:pt idx="2592">
                  <c:v>-0.14002457714619965</c:v>
                </c:pt>
                <c:pt idx="2593">
                  <c:v>-0.20894295739880064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1.1191423565033993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1.8106199961850997</c:v>
                </c:pt>
                <c:pt idx="2607">
                  <c:v>1.3552010585511987</c:v>
                </c:pt>
                <c:pt idx="2608">
                  <c:v>1.6549995243969988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.26897956458947397</c:v>
                </c:pt>
                <c:pt idx="2639">
                  <c:v>0.56400332044680113</c:v>
                </c:pt>
                <c:pt idx="2640">
                  <c:v>0.50295992643360066</c:v>
                </c:pt>
                <c:pt idx="2641">
                  <c:v>0</c:v>
                </c:pt>
                <c:pt idx="2642">
                  <c:v>0.52529490569800075</c:v>
                </c:pt>
                <c:pt idx="2643">
                  <c:v>0.49947674385600038</c:v>
                </c:pt>
                <c:pt idx="2644">
                  <c:v>0.48211335121800047</c:v>
                </c:pt>
                <c:pt idx="2645">
                  <c:v>0.47834873937960154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-4.4589254791798538E-2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-2.8904982506798405E-2</c:v>
                </c:pt>
                <c:pt idx="2668">
                  <c:v>-0.21202798824939961</c:v>
                </c:pt>
                <c:pt idx="2669">
                  <c:v>-0.16858731282599848</c:v>
                </c:pt>
                <c:pt idx="2670">
                  <c:v>-0.13967830909379941</c:v>
                </c:pt>
                <c:pt idx="2671">
                  <c:v>0</c:v>
                </c:pt>
                <c:pt idx="2672">
                  <c:v>-6.6320475427399828E-2</c:v>
                </c:pt>
                <c:pt idx="2673">
                  <c:v>-0.31832051819380069</c:v>
                </c:pt>
                <c:pt idx="2674">
                  <c:v>-0.1459112565103986</c:v>
                </c:pt>
                <c:pt idx="2675">
                  <c:v>-0.13330190495100069</c:v>
                </c:pt>
                <c:pt idx="2676">
                  <c:v>-0.17934953536540021</c:v>
                </c:pt>
                <c:pt idx="2677">
                  <c:v>-8.1127188290398777E-2</c:v>
                </c:pt>
                <c:pt idx="2678">
                  <c:v>-6.4050316895993831E-3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.72187628902599954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-2.1722252626801719E-2</c:v>
                </c:pt>
                <c:pt idx="2690">
                  <c:v>-0.17098749225980114</c:v>
                </c:pt>
                <c:pt idx="2691">
                  <c:v>-0.17434833708099973</c:v>
                </c:pt>
                <c:pt idx="2692">
                  <c:v>-0.28066164351680101</c:v>
                </c:pt>
                <c:pt idx="2693">
                  <c:v>-6.5964307003600453E-2</c:v>
                </c:pt>
                <c:pt idx="2694">
                  <c:v>0</c:v>
                </c:pt>
                <c:pt idx="2695">
                  <c:v>0</c:v>
                </c:pt>
                <c:pt idx="2696">
                  <c:v>0.5644241224292017</c:v>
                </c:pt>
                <c:pt idx="2697">
                  <c:v>-0.12350133715600009</c:v>
                </c:pt>
                <c:pt idx="2698">
                  <c:v>-0.25624926613500065</c:v>
                </c:pt>
                <c:pt idx="2699">
                  <c:v>-0.20838121933239862</c:v>
                </c:pt>
                <c:pt idx="2700">
                  <c:v>-0.13839412405459939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.18655886038740022</c:v>
                </c:pt>
                <c:pt idx="2710">
                  <c:v>-2.6253554292200221E-2</c:v>
                </c:pt>
                <c:pt idx="2711">
                  <c:v>-6.4906689884399071E-2</c:v>
                </c:pt>
                <c:pt idx="2712">
                  <c:v>-1.5577279859400051E-2</c:v>
                </c:pt>
                <c:pt idx="2713">
                  <c:v>0</c:v>
                </c:pt>
                <c:pt idx="2714">
                  <c:v>-6.8199036709799543E-2</c:v>
                </c:pt>
                <c:pt idx="2715">
                  <c:v>-7.1017445325999518E-2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1.3385888503435399</c:v>
                </c:pt>
                <c:pt idx="2728">
                  <c:v>1.9632787758005996</c:v>
                </c:pt>
                <c:pt idx="2729">
                  <c:v>1.9632787758005996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-2.605699350013424E-4</c:v>
                </c:pt>
                <c:pt idx="2753">
                  <c:v>-7.0240051567800776E-2</c:v>
                </c:pt>
                <c:pt idx="2754">
                  <c:v>0</c:v>
                </c:pt>
                <c:pt idx="2755">
                  <c:v>0</c:v>
                </c:pt>
                <c:pt idx="2756">
                  <c:v>-7.3906338099998692E-2</c:v>
                </c:pt>
                <c:pt idx="2757">
                  <c:v>1.1247043679895015</c:v>
                </c:pt>
                <c:pt idx="2758">
                  <c:v>1.2783137912844005</c:v>
                </c:pt>
                <c:pt idx="2759">
                  <c:v>0.40022865449</c:v>
                </c:pt>
                <c:pt idx="2760">
                  <c:v>0</c:v>
                </c:pt>
                <c:pt idx="2761">
                  <c:v>-5.6946479618599E-2</c:v>
                </c:pt>
                <c:pt idx="2762">
                  <c:v>-4.2029904843101207E-2</c:v>
                </c:pt>
                <c:pt idx="2763">
                  <c:v>-5.612133699660049E-2</c:v>
                </c:pt>
                <c:pt idx="2764">
                  <c:v>-3.3864304872398776E-2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-7.0133982792000893E-2</c:v>
                </c:pt>
                <c:pt idx="2774">
                  <c:v>-6.6345072082999224E-2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-6.1295349308000624E-2</c:v>
                </c:pt>
                <c:pt idx="2782">
                  <c:v>-5.4592489821200019E-2</c:v>
                </c:pt>
                <c:pt idx="2783">
                  <c:v>-5.3204843431799986E-2</c:v>
                </c:pt>
                <c:pt idx="2784">
                  <c:v>-5.1729811487401633E-2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-4.1081002899201025E-2</c:v>
                </c:pt>
                <c:pt idx="2795">
                  <c:v>-3.199087408700052E-2</c:v>
                </c:pt>
                <c:pt idx="2796">
                  <c:v>-4.8287440875601106E-2</c:v>
                </c:pt>
                <c:pt idx="2797">
                  <c:v>-1.4524032906599871E-2</c:v>
                </c:pt>
                <c:pt idx="2798">
                  <c:v>-5.4314723552998601E-2</c:v>
                </c:pt>
                <c:pt idx="2799">
                  <c:v>-4.5186197751199586E-2</c:v>
                </c:pt>
                <c:pt idx="2800">
                  <c:v>-0.14683531569900055</c:v>
                </c:pt>
                <c:pt idx="2801">
                  <c:v>0</c:v>
                </c:pt>
                <c:pt idx="2802">
                  <c:v>-5.1650293793599644E-2</c:v>
                </c:pt>
                <c:pt idx="2803">
                  <c:v>-5.4697512530800907E-2</c:v>
                </c:pt>
                <c:pt idx="2804">
                  <c:v>-3.5781011799500106E-2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-8.5173083142002781E-3</c:v>
                </c:pt>
                <c:pt idx="2818">
                  <c:v>-8.22797888842004E-2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-0.23474658690440009</c:v>
                </c:pt>
                <c:pt idx="2827">
                  <c:v>-9.7586126897198255E-2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-8.7085094535400032E-2</c:v>
                </c:pt>
                <c:pt idx="2853">
                  <c:v>-3.8164372168999705E-2</c:v>
                </c:pt>
                <c:pt idx="2854">
                  <c:v>-0.13805873212220021</c:v>
                </c:pt>
                <c:pt idx="2855">
                  <c:v>0</c:v>
                </c:pt>
                <c:pt idx="2856">
                  <c:v>-0.2526015078612005</c:v>
                </c:pt>
                <c:pt idx="2857">
                  <c:v>-0.61948961186620011</c:v>
                </c:pt>
                <c:pt idx="2858">
                  <c:v>-0.72509157081080033</c:v>
                </c:pt>
                <c:pt idx="2859">
                  <c:v>-0.73704328210959957</c:v>
                </c:pt>
                <c:pt idx="2860">
                  <c:v>0</c:v>
                </c:pt>
                <c:pt idx="2861">
                  <c:v>0</c:v>
                </c:pt>
                <c:pt idx="2862">
                  <c:v>-0.21789929430000043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-0.13385766547359879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-0.21209624238679936</c:v>
                </c:pt>
                <c:pt idx="2878">
                  <c:v>4.7577653879599779E-2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2.23711926693271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.69010443923300002</c:v>
                </c:pt>
                <c:pt idx="2902">
                  <c:v>0.65653309944359961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.6928057702779995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.64473322223187302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-0.11972526988299848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-0.1184786065641994</c:v>
                </c:pt>
                <c:pt idx="2955">
                  <c:v>-8.1301219019998427E-2</c:v>
                </c:pt>
                <c:pt idx="2956">
                  <c:v>-5.0975016264199979E-2</c:v>
                </c:pt>
                <c:pt idx="2957">
                  <c:v>-0.11960308694419908</c:v>
                </c:pt>
                <c:pt idx="2958">
                  <c:v>-1.7507817959600658E-2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1.2561040307531002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.249043817432475</c:v>
                </c:pt>
                <c:pt idx="2971">
                  <c:v>1.4905364953601996</c:v>
                </c:pt>
                <c:pt idx="2972">
                  <c:v>1.7882696126905984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.70478941581480115</c:v>
                </c:pt>
                <c:pt idx="3004">
                  <c:v>0.64416655725320027</c:v>
                </c:pt>
                <c:pt idx="3005">
                  <c:v>0</c:v>
                </c:pt>
                <c:pt idx="3006">
                  <c:v>0.66634766809740142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.18243692603880035</c:v>
                </c:pt>
                <c:pt idx="3026">
                  <c:v>0.34550176826419943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-0.15100198859419933</c:v>
                </c:pt>
                <c:pt idx="3033">
                  <c:v>-5.3503298426999635E-2</c:v>
                </c:pt>
                <c:pt idx="3034">
                  <c:v>-2.4751459844999602E-2</c:v>
                </c:pt>
                <c:pt idx="3035">
                  <c:v>0</c:v>
                </c:pt>
                <c:pt idx="3036">
                  <c:v>0</c:v>
                </c:pt>
                <c:pt idx="3037">
                  <c:v>-0.25698871996520012</c:v>
                </c:pt>
                <c:pt idx="3038">
                  <c:v>0</c:v>
                </c:pt>
                <c:pt idx="3039">
                  <c:v>-1.8409721321400951E-2</c:v>
                </c:pt>
                <c:pt idx="3040">
                  <c:v>-0.11841755007120014</c:v>
                </c:pt>
                <c:pt idx="3041">
                  <c:v>3.3481345053200329E-2</c:v>
                </c:pt>
                <c:pt idx="3042">
                  <c:v>0.10779727115700055</c:v>
                </c:pt>
                <c:pt idx="3043">
                  <c:v>0</c:v>
                </c:pt>
                <c:pt idx="3044">
                  <c:v>0</c:v>
                </c:pt>
                <c:pt idx="3045">
                  <c:v>0.53502086032800023</c:v>
                </c:pt>
                <c:pt idx="3046">
                  <c:v>0.95703330175339829</c:v>
                </c:pt>
                <c:pt idx="3047">
                  <c:v>0.8321192564309996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-0.11007956416739972</c:v>
                </c:pt>
                <c:pt idx="3055">
                  <c:v>-0.11343073999740128</c:v>
                </c:pt>
                <c:pt idx="3056">
                  <c:v>-0.21943818808659898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-8.6624347711996563E-3</c:v>
                </c:pt>
                <c:pt idx="3062">
                  <c:v>-0.19509604395840086</c:v>
                </c:pt>
                <c:pt idx="3063">
                  <c:v>-0.14736571125880005</c:v>
                </c:pt>
                <c:pt idx="3064">
                  <c:v>-2.3474256337799204E-2</c:v>
                </c:pt>
                <c:pt idx="3065">
                  <c:v>1.5894064742914011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.38870037255700041</c:v>
                </c:pt>
                <c:pt idx="3073">
                  <c:v>0.34983127167840067</c:v>
                </c:pt>
                <c:pt idx="3074">
                  <c:v>0.1089255766184003</c:v>
                </c:pt>
                <c:pt idx="3075">
                  <c:v>2.6441738144399096E-2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2.035748212760069E-2</c:v>
                </c:pt>
                <c:pt idx="3080">
                  <c:v>0.32036980665240122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1.03045475791896</c:v>
                </c:pt>
                <c:pt idx="3092">
                  <c:v>2.0327224388868004</c:v>
                </c:pt>
                <c:pt idx="3093">
                  <c:v>2.0327224388868004</c:v>
                </c:pt>
                <c:pt idx="3094">
                  <c:v>2.0327224388868004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1.2524839166943984</c:v>
                </c:pt>
                <c:pt idx="3122">
                  <c:v>1.4051057751678009</c:v>
                </c:pt>
                <c:pt idx="3123">
                  <c:v>0.55516068966240084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.28073676189899999</c:v>
                </c:pt>
                <c:pt idx="3130">
                  <c:v>0.44616562871780019</c:v>
                </c:pt>
                <c:pt idx="3131">
                  <c:v>0.4698926391007987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-0.17365522691740054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-2.3140687779399371E-2</c:v>
                </c:pt>
                <c:pt idx="3219">
                  <c:v>0</c:v>
                </c:pt>
                <c:pt idx="3220">
                  <c:v>-0.19145878011219963</c:v>
                </c:pt>
                <c:pt idx="3221">
                  <c:v>-0.5572913644224009</c:v>
                </c:pt>
                <c:pt idx="3222">
                  <c:v>-0.66258951153360002</c:v>
                </c:pt>
                <c:pt idx="3223">
                  <c:v>-0.67450683832520042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-4.4834081892400235E-2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-0.1204646356000012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7.1527465197378</c:v>
                </c:pt>
                <c:pt idx="3248">
                  <c:v>6.4279017892139994</c:v>
                </c:pt>
                <c:pt idx="3249">
                  <c:v>0.67184581188936199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2.5068504108959999</c:v>
                </c:pt>
                <c:pt idx="3265">
                  <c:v>0.83002180847960005</c:v>
                </c:pt>
                <c:pt idx="3266">
                  <c:v>0.79668174577999906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.81539197390659979</c:v>
                </c:pt>
                <c:pt idx="3330">
                  <c:v>0.42301567322303002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1.5174343790211999</c:v>
                </c:pt>
                <c:pt idx="3335">
                  <c:v>1.0550573071343017</c:v>
                </c:pt>
                <c:pt idx="3336">
                  <c:v>1.3594362543826009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4.0414259364645302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-2.888415769239927E-2</c:v>
                </c:pt>
                <c:pt idx="3365">
                  <c:v>0</c:v>
                </c:pt>
                <c:pt idx="3366">
                  <c:v>0.12782416169800115</c:v>
                </c:pt>
                <c:pt idx="3367">
                  <c:v>0.25177122656659989</c:v>
                </c:pt>
                <c:pt idx="3368">
                  <c:v>0.18979517891139963</c:v>
                </c:pt>
                <c:pt idx="3369">
                  <c:v>0</c:v>
                </c:pt>
                <c:pt idx="3370">
                  <c:v>0.21247140394180164</c:v>
                </c:pt>
                <c:pt idx="3371">
                  <c:v>0.18625877840640115</c:v>
                </c:pt>
                <c:pt idx="3372">
                  <c:v>0.16863009856340128</c:v>
                </c:pt>
                <c:pt idx="3373">
                  <c:v>0.16480796897059946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-1.2595587514400819E-2</c:v>
                </c:pt>
                <c:pt idx="3378">
                  <c:v>0.49854424294199973</c:v>
                </c:pt>
                <c:pt idx="3379">
                  <c:v>0.2661292259833985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.57065213065670051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.30724277191239935</c:v>
                </c:pt>
                <c:pt idx="3390">
                  <c:v>0.46933000472740005</c:v>
                </c:pt>
                <c:pt idx="3391">
                  <c:v>0.61458939032659998</c:v>
                </c:pt>
                <c:pt idx="3392">
                  <c:v>4.1872817085314011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-0.43055211166860019</c:v>
                </c:pt>
                <c:pt idx="3397">
                  <c:v>-0.38666391488959917</c:v>
                </c:pt>
                <c:pt idx="3398">
                  <c:v>-0.35745709358440081</c:v>
                </c:pt>
                <c:pt idx="3399">
                  <c:v>0</c:v>
                </c:pt>
                <c:pt idx="3400">
                  <c:v>0</c:v>
                </c:pt>
                <c:pt idx="3401">
                  <c:v>-0.514921322614601</c:v>
                </c:pt>
                <c:pt idx="3402">
                  <c:v>0</c:v>
                </c:pt>
                <c:pt idx="3403">
                  <c:v>0</c:v>
                </c:pt>
                <c:pt idx="3404">
                  <c:v>-0.39753700873500009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1.0771952728594982</c:v>
                </c:pt>
                <c:pt idx="3411">
                  <c:v>0.95303011457220066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-0.38908882072439965</c:v>
                </c:pt>
                <c:pt idx="3419">
                  <c:v>-0.39248428862219953</c:v>
                </c:pt>
                <c:pt idx="3420">
                  <c:v>-0.49989282377000066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.79737277234699988</c:v>
                </c:pt>
                <c:pt idx="3425">
                  <c:v>0</c:v>
                </c:pt>
                <c:pt idx="3426">
                  <c:v>-0.47522895259560016</c:v>
                </c:pt>
                <c:pt idx="3427">
                  <c:v>-0.42686777411439891</c:v>
                </c:pt>
                <c:pt idx="3428">
                  <c:v>0.10256607213120006</c:v>
                </c:pt>
                <c:pt idx="3429">
                  <c:v>1.7057772298539007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.51226962393459985</c:v>
                </c:pt>
                <c:pt idx="3437">
                  <c:v>0.47363355182099909</c:v>
                </c:pt>
                <c:pt idx="3438">
                  <c:v>0.2637564066086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.1269799824979998</c:v>
                </c:pt>
                <c:pt idx="3444">
                  <c:v>0.15639395948659995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5.2884481805494001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1.8976930249082002</c:v>
                </c:pt>
                <c:pt idx="3456">
                  <c:v>1.8976930249082002</c:v>
                </c:pt>
                <c:pt idx="3457">
                  <c:v>1.8976930249082002</c:v>
                </c:pt>
                <c:pt idx="3458">
                  <c:v>1.8976930249082002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.1615036729875996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6.2103911953695201</c:v>
                </c:pt>
                <c:pt idx="3476">
                  <c:v>1.3241248629102991</c:v>
                </c:pt>
                <c:pt idx="3477">
                  <c:v>0.1615036729875996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.15966092769319928</c:v>
                </c:pt>
                <c:pt idx="3491">
                  <c:v>0.12411823569999925</c:v>
                </c:pt>
                <c:pt idx="3492">
                  <c:v>0.97396119845119955</c:v>
                </c:pt>
                <c:pt idx="3493">
                  <c:v>1.1287356646096995</c:v>
                </c:pt>
                <c:pt idx="3494">
                  <c:v>0.26680279215539926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.17912777805799962</c:v>
                </c:pt>
                <c:pt idx="3501">
                  <c:v>0.156270444166001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.12785514342460047</c:v>
                </c:pt>
                <c:pt idx="3509">
                  <c:v>0.13160845098460072</c:v>
                </c:pt>
                <c:pt idx="3510">
                  <c:v>0</c:v>
                </c:pt>
                <c:pt idx="3511">
                  <c:v>0</c:v>
                </c:pt>
                <c:pt idx="3512">
                  <c:v>0.17199625482560066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.15525299736700049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.156635122011199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-0.36468783093280166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.24567466226219992</c:v>
                </c:pt>
                <c:pt idx="3555">
                  <c:v>0.57273543868160104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-0.45350475498259968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-0.4715436154925996</c:v>
                </c:pt>
                <c:pt idx="3592">
                  <c:v>-1.3546300104799514E-2</c:v>
                </c:pt>
                <c:pt idx="3593">
                  <c:v>-3.5570222588198419E-2</c:v>
                </c:pt>
                <c:pt idx="3594">
                  <c:v>-4.2894515099998642E-2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-3.2614733246401073E-2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3.7362734953799048E-2</c:v>
                </c:pt>
                <c:pt idx="3609">
                  <c:v>0.10691865214100105</c:v>
                </c:pt>
                <c:pt idx="3610">
                  <c:v>3.7130328547998914E-2</c:v>
                </c:pt>
                <c:pt idx="3611">
                  <c:v>-2.2113183183400054E-2</c:v>
                </c:pt>
                <c:pt idx="3612">
                  <c:v>0.2896384878402003</c:v>
                </c:pt>
                <c:pt idx="3613">
                  <c:v>0.40669043207260103</c:v>
                </c:pt>
                <c:pt idx="3614">
                  <c:v>6.6123782247199614E-2</c:v>
                </c:pt>
                <c:pt idx="3615">
                  <c:v>0</c:v>
                </c:pt>
                <c:pt idx="3616">
                  <c:v>0.367630032368643</c:v>
                </c:pt>
                <c:pt idx="3617">
                  <c:v>0</c:v>
                </c:pt>
                <c:pt idx="3618">
                  <c:v>6.8436559748692005</c:v>
                </c:pt>
                <c:pt idx="3619">
                  <c:v>6.1026316710442998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.31568500035900016</c:v>
                </c:pt>
                <c:pt idx="3624">
                  <c:v>0.3732986489843988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2.0940568059417011</c:v>
                </c:pt>
                <c:pt idx="3636">
                  <c:v>0.37979898573039961</c:v>
                </c:pt>
                <c:pt idx="3637">
                  <c:v>0.34571472504559964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-1.0241340805400512E-2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-1.0241340805400512E-2</c:v>
                </c:pt>
                <c:pt idx="3651">
                  <c:v>1.5658533863336004</c:v>
                </c:pt>
                <c:pt idx="3652">
                  <c:v>0</c:v>
                </c:pt>
                <c:pt idx="3653">
                  <c:v>-19.211422973986501</c:v>
                </c:pt>
                <c:pt idx="3654">
                  <c:v>-20.330625839989199</c:v>
                </c:pt>
                <c:pt idx="3655">
                  <c:v>-20.7286725251268</c:v>
                </c:pt>
                <c:pt idx="3656">
                  <c:v>-20.167640115070999</c:v>
                </c:pt>
                <c:pt idx="3657">
                  <c:v>-20.111666761979201</c:v>
                </c:pt>
                <c:pt idx="3658">
                  <c:v>-20.1594671215184</c:v>
                </c:pt>
                <c:pt idx="3659">
                  <c:v>-20.187698907506999</c:v>
                </c:pt>
                <c:pt idx="3660">
                  <c:v>-19.211422973986501</c:v>
                </c:pt>
                <c:pt idx="3661">
                  <c:v>-20.3131005148268</c:v>
                </c:pt>
                <c:pt idx="3662">
                  <c:v>-20.7286725251268</c:v>
                </c:pt>
                <c:pt idx="3663">
                  <c:v>-20.167640115070999</c:v>
                </c:pt>
                <c:pt idx="3664">
                  <c:v>-19.760315434794101</c:v>
                </c:pt>
                <c:pt idx="3665">
                  <c:v>-19.481330661510398</c:v>
                </c:pt>
                <c:pt idx="3666">
                  <c:v>-15.7104695519877</c:v>
                </c:pt>
                <c:pt idx="3667">
                  <c:v>-11.3465390227752</c:v>
                </c:pt>
                <c:pt idx="3668">
                  <c:v>-17.154090838324102</c:v>
                </c:pt>
                <c:pt idx="3669">
                  <c:v>-19.154437037622799</c:v>
                </c:pt>
                <c:pt idx="3670">
                  <c:v>-19.432710591703501</c:v>
                </c:pt>
                <c:pt idx="3671">
                  <c:v>-20.320609502880799</c:v>
                </c:pt>
                <c:pt idx="3672">
                  <c:v>-19.744590257671</c:v>
                </c:pt>
                <c:pt idx="3673">
                  <c:v>-18.911839966583202</c:v>
                </c:pt>
                <c:pt idx="3674">
                  <c:v>-19.539826431860199</c:v>
                </c:pt>
                <c:pt idx="3675">
                  <c:v>-20.673637418836599</c:v>
                </c:pt>
                <c:pt idx="3676">
                  <c:v>-20.754909280978399</c:v>
                </c:pt>
                <c:pt idx="3677">
                  <c:v>-20.3598059182486</c:v>
                </c:pt>
                <c:pt idx="3678">
                  <c:v>-19.0754937151878</c:v>
                </c:pt>
                <c:pt idx="3679">
                  <c:v>-20.337784241175999</c:v>
                </c:pt>
                <c:pt idx="3680">
                  <c:v>-18.452796189322701</c:v>
                </c:pt>
                <c:pt idx="3681">
                  <c:v>-18.680466698022101</c:v>
                </c:pt>
                <c:pt idx="3682">
                  <c:v>-20.668806306974599</c:v>
                </c:pt>
                <c:pt idx="3683">
                  <c:v>-20.708774460194199</c:v>
                </c:pt>
                <c:pt idx="3684">
                  <c:v>-20.4210697886388</c:v>
                </c:pt>
                <c:pt idx="3685">
                  <c:v>-20.670026425296001</c:v>
                </c:pt>
                <c:pt idx="3686">
                  <c:v>-20.8592003352612</c:v>
                </c:pt>
                <c:pt idx="3687">
                  <c:v>-20.445579155034999</c:v>
                </c:pt>
                <c:pt idx="3688">
                  <c:v>-20.506961257427999</c:v>
                </c:pt>
                <c:pt idx="3689">
                  <c:v>-20.668806306974599</c:v>
                </c:pt>
                <c:pt idx="3690">
                  <c:v>-20.632420531442801</c:v>
                </c:pt>
                <c:pt idx="3691">
                  <c:v>-20.602740059546001</c:v>
                </c:pt>
                <c:pt idx="3692">
                  <c:v>-20.6699068439782</c:v>
                </c:pt>
                <c:pt idx="3693">
                  <c:v>-20.569985472803001</c:v>
                </c:pt>
                <c:pt idx="3694">
                  <c:v>-20.793474840894799</c:v>
                </c:pt>
                <c:pt idx="3695">
                  <c:v>-19.6525586937172</c:v>
                </c:pt>
                <c:pt idx="3696">
                  <c:v>-20.452910338288</c:v>
                </c:pt>
                <c:pt idx="3697">
                  <c:v>-20.028594751798199</c:v>
                </c:pt>
                <c:pt idx="3698">
                  <c:v>-19.5339880052958</c:v>
                </c:pt>
                <c:pt idx="3699">
                  <c:v>-19.8863639703156</c:v>
                </c:pt>
                <c:pt idx="3700">
                  <c:v>-20.153682940486199</c:v>
                </c:pt>
                <c:pt idx="3701">
                  <c:v>-19.990665070067401</c:v>
                </c:pt>
                <c:pt idx="3702">
                  <c:v>-18.958583542786901</c:v>
                </c:pt>
                <c:pt idx="3703">
                  <c:v>-19.594267850934401</c:v>
                </c:pt>
                <c:pt idx="3704">
                  <c:v>-19.470220372831399</c:v>
                </c:pt>
                <c:pt idx="3705">
                  <c:v>-19.452716143153999</c:v>
                </c:pt>
                <c:pt idx="3706">
                  <c:v>-19.914384801455999</c:v>
                </c:pt>
                <c:pt idx="3707">
                  <c:v>-19.610472196927301</c:v>
                </c:pt>
                <c:pt idx="3708">
                  <c:v>-19.379891515867701</c:v>
                </c:pt>
                <c:pt idx="3709">
                  <c:v>-19.181213235158001</c:v>
                </c:pt>
                <c:pt idx="3710">
                  <c:v>-19.127079207434299</c:v>
                </c:pt>
                <c:pt idx="3711">
                  <c:v>-19.926519727969801</c:v>
                </c:pt>
                <c:pt idx="3712">
                  <c:v>-20.3833906702924</c:v>
                </c:pt>
                <c:pt idx="3713">
                  <c:v>-20.398263991646999</c:v>
                </c:pt>
                <c:pt idx="3714">
                  <c:v>-20.355412030121599</c:v>
                </c:pt>
                <c:pt idx="3715">
                  <c:v>-19.893495248736201</c:v>
                </c:pt>
                <c:pt idx="3716">
                  <c:v>-18.845979862932701</c:v>
                </c:pt>
                <c:pt idx="3717">
                  <c:v>-19.4059404214496</c:v>
                </c:pt>
                <c:pt idx="3718">
                  <c:v>-17.250882950022099</c:v>
                </c:pt>
                <c:pt idx="3719">
                  <c:v>-16.676351438766499</c:v>
                </c:pt>
                <c:pt idx="3720">
                  <c:v>-13.2159535840867</c:v>
                </c:pt>
                <c:pt idx="3721">
                  <c:v>-12.6149050483954</c:v>
                </c:pt>
                <c:pt idx="3722">
                  <c:v>-12.658004128457399</c:v>
                </c:pt>
                <c:pt idx="3723">
                  <c:v>-12.266572384635399</c:v>
                </c:pt>
                <c:pt idx="3724">
                  <c:v>-12.4756547575557</c:v>
                </c:pt>
                <c:pt idx="3725">
                  <c:v>-12.4901132010419</c:v>
                </c:pt>
                <c:pt idx="3726">
                  <c:v>-11.8433989679672</c:v>
                </c:pt>
                <c:pt idx="3727">
                  <c:v>-11.433988848332501</c:v>
                </c:pt>
                <c:pt idx="3728">
                  <c:v>-13.0981533831352</c:v>
                </c:pt>
                <c:pt idx="3729">
                  <c:v>-15.483279216704901</c:v>
                </c:pt>
                <c:pt idx="3730">
                  <c:v>-19.935436086226101</c:v>
                </c:pt>
                <c:pt idx="3731">
                  <c:v>-20.662014811240201</c:v>
                </c:pt>
                <c:pt idx="3732">
                  <c:v>-20.5007599206252</c:v>
                </c:pt>
                <c:pt idx="3733">
                  <c:v>-20.41142857873</c:v>
                </c:pt>
                <c:pt idx="3734">
                  <c:v>-20.5762204789688</c:v>
                </c:pt>
                <c:pt idx="3735">
                  <c:v>-20.996665546265401</c:v>
                </c:pt>
                <c:pt idx="3736">
                  <c:v>-20.920740887255199</c:v>
                </c:pt>
                <c:pt idx="3737">
                  <c:v>-20.8401973216138</c:v>
                </c:pt>
                <c:pt idx="3738">
                  <c:v>-20.716440157564001</c:v>
                </c:pt>
                <c:pt idx="3739">
                  <c:v>-20.7783212509562</c:v>
                </c:pt>
                <c:pt idx="3740">
                  <c:v>-20.7783212509562</c:v>
                </c:pt>
                <c:pt idx="3741">
                  <c:v>-20.7556797684482</c:v>
                </c:pt>
                <c:pt idx="3742">
                  <c:v>-20.781852233298601</c:v>
                </c:pt>
                <c:pt idx="3743">
                  <c:v>-20.316490395692</c:v>
                </c:pt>
                <c:pt idx="3744">
                  <c:v>-20.320218055444201</c:v>
                </c:pt>
                <c:pt idx="3745">
                  <c:v>-20.277314153717601</c:v>
                </c:pt>
                <c:pt idx="3746">
                  <c:v>-20.2879505927047</c:v>
                </c:pt>
                <c:pt idx="3747">
                  <c:v>-20.338357893779399</c:v>
                </c:pt>
                <c:pt idx="3748">
                  <c:v>-20.493236808821401</c:v>
                </c:pt>
                <c:pt idx="3749">
                  <c:v>-16.866735086370401</c:v>
                </c:pt>
                <c:pt idx="3750">
                  <c:v>-16.157917493669299</c:v>
                </c:pt>
                <c:pt idx="3751">
                  <c:v>-19.696788303475799</c:v>
                </c:pt>
                <c:pt idx="3752">
                  <c:v>-20.521892395923</c:v>
                </c:pt>
                <c:pt idx="3753">
                  <c:v>-20.481293383051</c:v>
                </c:pt>
                <c:pt idx="3754">
                  <c:v>-20.417121509456599</c:v>
                </c:pt>
                <c:pt idx="3755">
                  <c:v>-20.494984363972399</c:v>
                </c:pt>
                <c:pt idx="3756">
                  <c:v>-20.399960929987301</c:v>
                </c:pt>
                <c:pt idx="3757">
                  <c:v>-20.3236042501808</c:v>
                </c:pt>
                <c:pt idx="3758">
                  <c:v>-20.644160420767601</c:v>
                </c:pt>
                <c:pt idx="3759">
                  <c:v>-20.8559854956858</c:v>
                </c:pt>
                <c:pt idx="3760">
                  <c:v>-20.759240018303998</c:v>
                </c:pt>
                <c:pt idx="3761">
                  <c:v>-20.596632023013001</c:v>
                </c:pt>
                <c:pt idx="3762">
                  <c:v>-20.4509059403394</c:v>
                </c:pt>
                <c:pt idx="3763">
                  <c:v>-20.399960929987301</c:v>
                </c:pt>
                <c:pt idx="3764">
                  <c:v>-20.8930933231414</c:v>
                </c:pt>
                <c:pt idx="3765">
                  <c:v>-21.2160288524178</c:v>
                </c:pt>
                <c:pt idx="3766">
                  <c:v>-20.972029633769001</c:v>
                </c:pt>
                <c:pt idx="3767">
                  <c:v>-20.785420965264901</c:v>
                </c:pt>
                <c:pt idx="3768">
                  <c:v>-21.067014111667799</c:v>
                </c:pt>
                <c:pt idx="3769">
                  <c:v>-20.965847939523599</c:v>
                </c:pt>
                <c:pt idx="3770">
                  <c:v>-20.8336705606816</c:v>
                </c:pt>
                <c:pt idx="3771">
                  <c:v>-20.8930933231414</c:v>
                </c:pt>
                <c:pt idx="3772">
                  <c:v>-21.2160288524178</c:v>
                </c:pt>
                <c:pt idx="3773">
                  <c:v>-20.972029633769001</c:v>
                </c:pt>
                <c:pt idx="3774">
                  <c:v>-20.9595239681884</c:v>
                </c:pt>
                <c:pt idx="3775">
                  <c:v>-21.077724693850602</c:v>
                </c:pt>
                <c:pt idx="3776">
                  <c:v>-20.9077782812486</c:v>
                </c:pt>
                <c:pt idx="3777">
                  <c:v>-20.8336705606816</c:v>
                </c:pt>
                <c:pt idx="3778">
                  <c:v>-20.781361652710601</c:v>
                </c:pt>
                <c:pt idx="3779">
                  <c:v>-20.7441861209848</c:v>
                </c:pt>
                <c:pt idx="3780">
                  <c:v>-20.4076438928352</c:v>
                </c:pt>
                <c:pt idx="3781">
                  <c:v>-19.986813773040002</c:v>
                </c:pt>
                <c:pt idx="3782">
                  <c:v>-20.1113778557472</c:v>
                </c:pt>
                <c:pt idx="3783">
                  <c:v>-20.3127352617432</c:v>
                </c:pt>
                <c:pt idx="3784">
                  <c:v>-20.429780245561201</c:v>
                </c:pt>
                <c:pt idx="3785">
                  <c:v>-20.3606375048168</c:v>
                </c:pt>
                <c:pt idx="3786">
                  <c:v>-20.5370993637666</c:v>
                </c:pt>
                <c:pt idx="3787">
                  <c:v>-20.428463446565001</c:v>
                </c:pt>
                <c:pt idx="3788">
                  <c:v>-20.848861828983999</c:v>
                </c:pt>
                <c:pt idx="3789">
                  <c:v>-21.0694027743242</c:v>
                </c:pt>
                <c:pt idx="3790">
                  <c:v>-21.072747492808599</c:v>
                </c:pt>
                <c:pt idx="3791">
                  <c:v>-21.178550676263399</c:v>
                </c:pt>
                <c:pt idx="3792">
                  <c:v>-20.892740083470201</c:v>
                </c:pt>
                <c:pt idx="3793">
                  <c:v>-16.5484229689167</c:v>
                </c:pt>
                <c:pt idx="3794">
                  <c:v>-14.5544154430728</c:v>
                </c:pt>
                <c:pt idx="3795">
                  <c:v>-20.2675353021544</c:v>
                </c:pt>
                <c:pt idx="3796">
                  <c:v>-20.9498039899036</c:v>
                </c:pt>
                <c:pt idx="3797">
                  <c:v>-21.154255436755999</c:v>
                </c:pt>
                <c:pt idx="3798">
                  <c:v>-21.1066170751314</c:v>
                </c:pt>
                <c:pt idx="3799">
                  <c:v>-20.964574314264802</c:v>
                </c:pt>
                <c:pt idx="3800">
                  <c:v>-19.356212274525799</c:v>
                </c:pt>
                <c:pt idx="3801">
                  <c:v>-17.120660442763299</c:v>
                </c:pt>
                <c:pt idx="3802">
                  <c:v>-20.347772712237401</c:v>
                </c:pt>
                <c:pt idx="3803">
                  <c:v>-20.2000351258806</c:v>
                </c:pt>
                <c:pt idx="3804">
                  <c:v>-19.882601619278699</c:v>
                </c:pt>
                <c:pt idx="3805">
                  <c:v>-20.773395429527</c:v>
                </c:pt>
                <c:pt idx="3806">
                  <c:v>-20.809680515918799</c:v>
                </c:pt>
                <c:pt idx="3807">
                  <c:v>-20.828806238454799</c:v>
                </c:pt>
                <c:pt idx="3808">
                  <c:v>-20.8047875735916</c:v>
                </c:pt>
                <c:pt idx="3809">
                  <c:v>-20.7898860949424</c:v>
                </c:pt>
                <c:pt idx="3810">
                  <c:v>-20.828104709785201</c:v>
                </c:pt>
                <c:pt idx="3811">
                  <c:v>-20.829109481200799</c:v>
                </c:pt>
                <c:pt idx="3812">
                  <c:v>-20.787819586362598</c:v>
                </c:pt>
                <c:pt idx="3813">
                  <c:v>-20.831360045563599</c:v>
                </c:pt>
                <c:pt idx="3814">
                  <c:v>-20.834146770928001</c:v>
                </c:pt>
                <c:pt idx="3815">
                  <c:v>-18.469735272829901</c:v>
                </c:pt>
                <c:pt idx="3816">
                  <c:v>-16.3013127367634</c:v>
                </c:pt>
                <c:pt idx="3817">
                  <c:v>-16.3302538427012</c:v>
                </c:pt>
                <c:pt idx="3818">
                  <c:v>-15.823773517181101</c:v>
                </c:pt>
                <c:pt idx="3819">
                  <c:v>-15.754050945897101</c:v>
                </c:pt>
                <c:pt idx="3820">
                  <c:v>-15.7997237533828</c:v>
                </c:pt>
                <c:pt idx="3821">
                  <c:v>-15.844825039855699</c:v>
                </c:pt>
                <c:pt idx="3822">
                  <c:v>-15.9160297755807</c:v>
                </c:pt>
                <c:pt idx="3823">
                  <c:v>-15.7853529423009</c:v>
                </c:pt>
                <c:pt idx="3824">
                  <c:v>-15.8006553426075</c:v>
                </c:pt>
                <c:pt idx="3825">
                  <c:v>-19.3236445185706</c:v>
                </c:pt>
                <c:pt idx="3826">
                  <c:v>-19.142767207980398</c:v>
                </c:pt>
                <c:pt idx="3827">
                  <c:v>-19.142767207980398</c:v>
                </c:pt>
                <c:pt idx="3828">
                  <c:v>-19.142767207980398</c:v>
                </c:pt>
                <c:pt idx="3829">
                  <c:v>-19.142767207980398</c:v>
                </c:pt>
                <c:pt idx="3830">
                  <c:v>-19.142767207980398</c:v>
                </c:pt>
                <c:pt idx="3831">
                  <c:v>-19.142767207980398</c:v>
                </c:pt>
                <c:pt idx="3832">
                  <c:v>-19.142767207980398</c:v>
                </c:pt>
                <c:pt idx="3833">
                  <c:v>-19.142767207980398</c:v>
                </c:pt>
                <c:pt idx="3834">
                  <c:v>-19.142767207980398</c:v>
                </c:pt>
                <c:pt idx="3835">
                  <c:v>-16.632474328799699</c:v>
                </c:pt>
                <c:pt idx="3836">
                  <c:v>-13.843448794922001</c:v>
                </c:pt>
                <c:pt idx="3837">
                  <c:v>-12.472284107606299</c:v>
                </c:pt>
                <c:pt idx="3838">
                  <c:v>-13.198792043637001</c:v>
                </c:pt>
                <c:pt idx="3839">
                  <c:v>-14.5387893860965</c:v>
                </c:pt>
                <c:pt idx="3840">
                  <c:v>-19.639231414948799</c:v>
                </c:pt>
                <c:pt idx="3841">
                  <c:v>-20.799687376258198</c:v>
                </c:pt>
                <c:pt idx="3842">
                  <c:v>-20.705862177975799</c:v>
                </c:pt>
                <c:pt idx="3843">
                  <c:v>-19.2874876606956</c:v>
                </c:pt>
                <c:pt idx="3844">
                  <c:v>-18.990822373874</c:v>
                </c:pt>
                <c:pt idx="3845">
                  <c:v>-18.957791850568299</c:v>
                </c:pt>
                <c:pt idx="3846">
                  <c:v>-19.446629831112201</c:v>
                </c:pt>
                <c:pt idx="3847">
                  <c:v>-20.6855756755748</c:v>
                </c:pt>
                <c:pt idx="3848">
                  <c:v>-20.7287339900886</c:v>
                </c:pt>
                <c:pt idx="3849">
                  <c:v>-20.6175397396002</c:v>
                </c:pt>
                <c:pt idx="3850">
                  <c:v>-20.781873710478401</c:v>
                </c:pt>
                <c:pt idx="3851">
                  <c:v>-20.813928673951999</c:v>
                </c:pt>
                <c:pt idx="3852">
                  <c:v>-20.833378116272598</c:v>
                </c:pt>
                <c:pt idx="3853">
                  <c:v>-20.8071551086352</c:v>
                </c:pt>
                <c:pt idx="3854">
                  <c:v>-20.8015266896826</c:v>
                </c:pt>
                <c:pt idx="3855">
                  <c:v>-20.837003188099999</c:v>
                </c:pt>
                <c:pt idx="3856">
                  <c:v>-19.988742945770401</c:v>
                </c:pt>
                <c:pt idx="3857">
                  <c:v>-19.8342567266399</c:v>
                </c:pt>
                <c:pt idx="3858">
                  <c:v>-20.6945843628103</c:v>
                </c:pt>
                <c:pt idx="3859">
                  <c:v>-20.783916712002</c:v>
                </c:pt>
                <c:pt idx="3860">
                  <c:v>-20.820233984537399</c:v>
                </c:pt>
                <c:pt idx="3861">
                  <c:v>-20.805485095026</c:v>
                </c:pt>
                <c:pt idx="3862">
                  <c:v>-20.819418117788601</c:v>
                </c:pt>
                <c:pt idx="3863">
                  <c:v>-20.797411288969599</c:v>
                </c:pt>
                <c:pt idx="3864">
                  <c:v>-20.7820960937586</c:v>
                </c:pt>
                <c:pt idx="3865">
                  <c:v>-20.804910858881399</c:v>
                </c:pt>
                <c:pt idx="3866">
                  <c:v>-20.780894009905801</c:v>
                </c:pt>
                <c:pt idx="3867">
                  <c:v>-20.828986555570399</c:v>
                </c:pt>
                <c:pt idx="3868">
                  <c:v>-20.811693307199</c:v>
                </c:pt>
                <c:pt idx="3869">
                  <c:v>-20.711268188252401</c:v>
                </c:pt>
                <c:pt idx="3870">
                  <c:v>-20.7851458024134</c:v>
                </c:pt>
                <c:pt idx="3871">
                  <c:v>-20.830582425762799</c:v>
                </c:pt>
                <c:pt idx="3872">
                  <c:v>-20.833273239873201</c:v>
                </c:pt>
                <c:pt idx="3873">
                  <c:v>-20.829526922353399</c:v>
                </c:pt>
                <c:pt idx="3874">
                  <c:v>-20.781660564454</c:v>
                </c:pt>
                <c:pt idx="3875">
                  <c:v>-20.8335415532414</c:v>
                </c:pt>
                <c:pt idx="3876">
                  <c:v>-20.78921433547</c:v>
                </c:pt>
                <c:pt idx="3877">
                  <c:v>-20.7980913981322</c:v>
                </c:pt>
                <c:pt idx="3878">
                  <c:v>-20.7999856572802</c:v>
                </c:pt>
                <c:pt idx="3879">
                  <c:v>-20.836335468501598</c:v>
                </c:pt>
                <c:pt idx="3880">
                  <c:v>-20.824533966236199</c:v>
                </c:pt>
                <c:pt idx="3881">
                  <c:v>-20.817906457209201</c:v>
                </c:pt>
                <c:pt idx="3882">
                  <c:v>-20.816534410101401</c:v>
                </c:pt>
                <c:pt idx="3883">
                  <c:v>-20.8150759597868</c:v>
                </c:pt>
                <c:pt idx="3884">
                  <c:v>-20.80592641082</c:v>
                </c:pt>
                <c:pt idx="3885">
                  <c:v>-20.8165392224398</c:v>
                </c:pt>
                <c:pt idx="3886">
                  <c:v>-20.835657390963</c:v>
                </c:pt>
                <c:pt idx="3887">
                  <c:v>-20.830759837437402</c:v>
                </c:pt>
                <c:pt idx="3888">
                  <c:v>-20.635422462524101</c:v>
                </c:pt>
                <c:pt idx="3889">
                  <c:v>-20.522542574145401</c:v>
                </c:pt>
                <c:pt idx="3890">
                  <c:v>-20.244599836936398</c:v>
                </c:pt>
                <c:pt idx="3891">
                  <c:v>-19.3900322947413</c:v>
                </c:pt>
                <c:pt idx="3892">
                  <c:v>-20.6881719568938</c:v>
                </c:pt>
                <c:pt idx="3893">
                  <c:v>-20.8045468602004</c:v>
                </c:pt>
                <c:pt idx="3894">
                  <c:v>-20.795558918430601</c:v>
                </c:pt>
                <c:pt idx="3895">
                  <c:v>-20.81167228672</c:v>
                </c:pt>
                <c:pt idx="3896">
                  <c:v>-20.791261194494801</c:v>
                </c:pt>
                <c:pt idx="3897">
                  <c:v>-20.8745001605614</c:v>
                </c:pt>
                <c:pt idx="3898">
                  <c:v>-20.9331330398674</c:v>
                </c:pt>
                <c:pt idx="3899">
                  <c:v>-21.045366487116201</c:v>
                </c:pt>
                <c:pt idx="3900">
                  <c:v>-20.7619413205672</c:v>
                </c:pt>
                <c:pt idx="3901">
                  <c:v>-20.878543773574801</c:v>
                </c:pt>
                <c:pt idx="3902">
                  <c:v>-20.881565935205799</c:v>
                </c:pt>
                <c:pt idx="3903">
                  <c:v>-20.8628049837818</c:v>
                </c:pt>
                <c:pt idx="3904">
                  <c:v>-20.542264512736001</c:v>
                </c:pt>
                <c:pt idx="3905">
                  <c:v>-20.3392635610474</c:v>
                </c:pt>
                <c:pt idx="3906">
                  <c:v>-20.547346257894201</c:v>
                </c:pt>
                <c:pt idx="3907">
                  <c:v>-20.6394368213872</c:v>
                </c:pt>
                <c:pt idx="3908">
                  <c:v>-20.57788677113</c:v>
                </c:pt>
                <c:pt idx="3909">
                  <c:v>-20.521639240825401</c:v>
                </c:pt>
                <c:pt idx="3910">
                  <c:v>-20.508417283689599</c:v>
                </c:pt>
                <c:pt idx="3911">
                  <c:v>-20.6442546180132</c:v>
                </c:pt>
                <c:pt idx="3912">
                  <c:v>-20.460331552231398</c:v>
                </c:pt>
                <c:pt idx="3913">
                  <c:v>-20.5107025481176</c:v>
                </c:pt>
                <c:pt idx="3914">
                  <c:v>-20.5744161913608</c:v>
                </c:pt>
                <c:pt idx="3915">
                  <c:v>-20.674979600855</c:v>
                </c:pt>
                <c:pt idx="3916">
                  <c:v>-20.835765468176</c:v>
                </c:pt>
                <c:pt idx="3917">
                  <c:v>-20.9089214040734</c:v>
                </c:pt>
                <c:pt idx="3918">
                  <c:v>-20.8210059372492</c:v>
                </c:pt>
                <c:pt idx="3919">
                  <c:v>-20.4928943625846</c:v>
                </c:pt>
                <c:pt idx="3920">
                  <c:v>-20.735781960474998</c:v>
                </c:pt>
                <c:pt idx="3921">
                  <c:v>-20.6396418966408</c:v>
                </c:pt>
                <c:pt idx="3922">
                  <c:v>-20.809774878149</c:v>
                </c:pt>
                <c:pt idx="3923">
                  <c:v>-20.693372594288199</c:v>
                </c:pt>
                <c:pt idx="3924">
                  <c:v>-20.683530944560999</c:v>
                </c:pt>
                <c:pt idx="3925">
                  <c:v>-21.1328559337996</c:v>
                </c:pt>
                <c:pt idx="3926">
                  <c:v>-20.9241018789414</c:v>
                </c:pt>
                <c:pt idx="3927">
                  <c:v>-20.568692727466601</c:v>
                </c:pt>
                <c:pt idx="3928">
                  <c:v>-20.2730173856066</c:v>
                </c:pt>
                <c:pt idx="3929">
                  <c:v>-20.131840244920401</c:v>
                </c:pt>
                <c:pt idx="3930">
                  <c:v>-20.054645602116</c:v>
                </c:pt>
                <c:pt idx="3931">
                  <c:v>-20.0866500975444</c:v>
                </c:pt>
                <c:pt idx="3932">
                  <c:v>-20.042202734699199</c:v>
                </c:pt>
                <c:pt idx="3933">
                  <c:v>-19.736422775801401</c:v>
                </c:pt>
                <c:pt idx="3934">
                  <c:v>-20.042202734699199</c:v>
                </c:pt>
                <c:pt idx="3935">
                  <c:v>-20.6025566372752</c:v>
                </c:pt>
                <c:pt idx="3936">
                  <c:v>-20.751868102611201</c:v>
                </c:pt>
                <c:pt idx="3937">
                  <c:v>-20.758571806592801</c:v>
                </c:pt>
                <c:pt idx="3938">
                  <c:v>-20.738251694509199</c:v>
                </c:pt>
                <c:pt idx="3939">
                  <c:v>-20.709306647121601</c:v>
                </c:pt>
                <c:pt idx="3940">
                  <c:v>-20.743416843478499</c:v>
                </c:pt>
                <c:pt idx="3941">
                  <c:v>-20.652663684629399</c:v>
                </c:pt>
                <c:pt idx="3942">
                  <c:v>-20.563238118211</c:v>
                </c:pt>
                <c:pt idx="3943">
                  <c:v>-20.595810740777399</c:v>
                </c:pt>
                <c:pt idx="3944">
                  <c:v>-20.198197298369401</c:v>
                </c:pt>
                <c:pt idx="3945">
                  <c:v>-18.8318986682572</c:v>
                </c:pt>
                <c:pt idx="3946">
                  <c:v>-18.8318986682572</c:v>
                </c:pt>
                <c:pt idx="3947">
                  <c:v>-18.8318986682572</c:v>
                </c:pt>
                <c:pt idx="3948">
                  <c:v>-18.8318986682572</c:v>
                </c:pt>
                <c:pt idx="3949">
                  <c:v>-14.1859060059044</c:v>
                </c:pt>
                <c:pt idx="3950">
                  <c:v>-18.706085453188201</c:v>
                </c:pt>
                <c:pt idx="3951">
                  <c:v>-20.913687195969999</c:v>
                </c:pt>
                <c:pt idx="3952">
                  <c:v>-20.865168745914801</c:v>
                </c:pt>
                <c:pt idx="3953">
                  <c:v>-20.964241680240999</c:v>
                </c:pt>
                <c:pt idx="3954">
                  <c:v>-20.5060849206386</c:v>
                </c:pt>
                <c:pt idx="3955">
                  <c:v>-21.150625181515402</c:v>
                </c:pt>
                <c:pt idx="3956">
                  <c:v>-21.334419830228001</c:v>
                </c:pt>
                <c:pt idx="3957">
                  <c:v>-20.9928026772516</c:v>
                </c:pt>
                <c:pt idx="3958">
                  <c:v>-21.000112078699999</c:v>
                </c:pt>
                <c:pt idx="3959">
                  <c:v>-20.431436419443401</c:v>
                </c:pt>
                <c:pt idx="3960">
                  <c:v>-20.5863574190424</c:v>
                </c:pt>
                <c:pt idx="3961">
                  <c:v>-20.695602244162799</c:v>
                </c:pt>
                <c:pt idx="3962">
                  <c:v>-20.825189390975002</c:v>
                </c:pt>
                <c:pt idx="3963">
                  <c:v>-20.7483375351792</c:v>
                </c:pt>
                <c:pt idx="3964">
                  <c:v>-20.4372385438588</c:v>
                </c:pt>
                <c:pt idx="3965">
                  <c:v>-20.394650095108201</c:v>
                </c:pt>
                <c:pt idx="3966">
                  <c:v>-20.596729883082201</c:v>
                </c:pt>
                <c:pt idx="3967">
                  <c:v>-20.5416563670152</c:v>
                </c:pt>
                <c:pt idx="3968">
                  <c:v>-20.3242896145122</c:v>
                </c:pt>
                <c:pt idx="3969">
                  <c:v>-20.8102347013218</c:v>
                </c:pt>
                <c:pt idx="3970">
                  <c:v>-20.554209851912201</c:v>
                </c:pt>
                <c:pt idx="3971">
                  <c:v>-20.820369574964001</c:v>
                </c:pt>
                <c:pt idx="3972">
                  <c:v>-20.9305201512962</c:v>
                </c:pt>
                <c:pt idx="3973">
                  <c:v>-20.8610708015832</c:v>
                </c:pt>
                <c:pt idx="3974">
                  <c:v>-20.930752201629101</c:v>
                </c:pt>
                <c:pt idx="3975">
                  <c:v>-20.9899049456494</c:v>
                </c:pt>
                <c:pt idx="3976">
                  <c:v>-20.6729799866186</c:v>
                </c:pt>
                <c:pt idx="3977">
                  <c:v>-20.556139317319602</c:v>
                </c:pt>
                <c:pt idx="3978">
                  <c:v>-20.901803169156</c:v>
                </c:pt>
                <c:pt idx="3979">
                  <c:v>-20.909237820739602</c:v>
                </c:pt>
                <c:pt idx="3980">
                  <c:v>-20.424398621413101</c:v>
                </c:pt>
                <c:pt idx="3981">
                  <c:v>-17.7442390356379</c:v>
                </c:pt>
                <c:pt idx="3982">
                  <c:v>-14.1346549167618</c:v>
                </c:pt>
                <c:pt idx="3983">
                  <c:v>-14.874543888159</c:v>
                </c:pt>
                <c:pt idx="3984">
                  <c:v>-15.6338286510403</c:v>
                </c:pt>
                <c:pt idx="3985">
                  <c:v>-18.983381787482301</c:v>
                </c:pt>
                <c:pt idx="3986">
                  <c:v>-20.658818343014399</c:v>
                </c:pt>
                <c:pt idx="3987">
                  <c:v>-20.652624306848601</c:v>
                </c:pt>
                <c:pt idx="3988">
                  <c:v>-20.5950989288012</c:v>
                </c:pt>
                <c:pt idx="3989">
                  <c:v>-20.515018459278998</c:v>
                </c:pt>
                <c:pt idx="3990">
                  <c:v>-20.3594553313816</c:v>
                </c:pt>
                <c:pt idx="3991">
                  <c:v>-20.5787750417274</c:v>
                </c:pt>
                <c:pt idx="3992">
                  <c:v>-20.652144133432</c:v>
                </c:pt>
                <c:pt idx="3993">
                  <c:v>-20.611993398512201</c:v>
                </c:pt>
                <c:pt idx="3994">
                  <c:v>-20.631147094194201</c:v>
                </c:pt>
                <c:pt idx="3995">
                  <c:v>-20.609923027357599</c:v>
                </c:pt>
                <c:pt idx="3996">
                  <c:v>-19.8384229742109</c:v>
                </c:pt>
                <c:pt idx="3997">
                  <c:v>-19.279570469451802</c:v>
                </c:pt>
                <c:pt idx="3998">
                  <c:v>-19.279570469451802</c:v>
                </c:pt>
                <c:pt idx="3999">
                  <c:v>-18.876977166528501</c:v>
                </c:pt>
                <c:pt idx="4000">
                  <c:v>-20.588608551300599</c:v>
                </c:pt>
                <c:pt idx="4001">
                  <c:v>-20.6226405910718</c:v>
                </c:pt>
                <c:pt idx="4002">
                  <c:v>-20.452878192787399</c:v>
                </c:pt>
                <c:pt idx="4003">
                  <c:v>-20.4855360124036</c:v>
                </c:pt>
                <c:pt idx="4004">
                  <c:v>-20.8118520218258</c:v>
                </c:pt>
                <c:pt idx="4005">
                  <c:v>-20.7767692260004</c:v>
                </c:pt>
                <c:pt idx="4006">
                  <c:v>-20.784197850302601</c:v>
                </c:pt>
                <c:pt idx="4007">
                  <c:v>-20.978051292266802</c:v>
                </c:pt>
                <c:pt idx="4008">
                  <c:v>-20.382727934969601</c:v>
                </c:pt>
                <c:pt idx="4009">
                  <c:v>-20.385801077610001</c:v>
                </c:pt>
                <c:pt idx="4010">
                  <c:v>-20.423610162482198</c:v>
                </c:pt>
                <c:pt idx="4011">
                  <c:v>-20.069704829004401</c:v>
                </c:pt>
                <c:pt idx="4012">
                  <c:v>-18.708794920512901</c:v>
                </c:pt>
                <c:pt idx="4013">
                  <c:v>-20.784197850302601</c:v>
                </c:pt>
                <c:pt idx="4014">
                  <c:v>-20.978051292266802</c:v>
                </c:pt>
                <c:pt idx="4015">
                  <c:v>-19.404371319196802</c:v>
                </c:pt>
                <c:pt idx="4016">
                  <c:v>-19.179105695768399</c:v>
                </c:pt>
                <c:pt idx="4017">
                  <c:v>-19.283326431768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1D-459C-B9AE-354127B5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5943487"/>
        <c:axId val="98434183"/>
      </c:barChart>
      <c:lineChart>
        <c:grouping val="standard"/>
        <c:varyColors val="0"/>
        <c:ser>
          <c:idx val="2"/>
          <c:order val="2"/>
          <c:tx>
            <c:strRef>
              <c:f>'Figure 46'!$H$23</c:f>
              <c:strCache>
                <c:ptCount val="1"/>
                <c:pt idx="0">
                  <c:v>2023 GSOO NQGP Production Capacity (committed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ure 46'!$B$24:$B$1880</c:f>
              <c:numCache>
                <c:formatCode>m/d/yyyy</c:formatCode>
                <c:ptCount val="1857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  <c:pt idx="762">
                  <c:v>46054</c:v>
                </c:pt>
                <c:pt idx="763">
                  <c:v>46055</c:v>
                </c:pt>
                <c:pt idx="764">
                  <c:v>46056</c:v>
                </c:pt>
                <c:pt idx="765">
                  <c:v>46057</c:v>
                </c:pt>
                <c:pt idx="766">
                  <c:v>46058</c:v>
                </c:pt>
                <c:pt idx="767">
                  <c:v>46059</c:v>
                </c:pt>
                <c:pt idx="768">
                  <c:v>46060</c:v>
                </c:pt>
                <c:pt idx="769">
                  <c:v>46061</c:v>
                </c:pt>
                <c:pt idx="770">
                  <c:v>46062</c:v>
                </c:pt>
                <c:pt idx="771">
                  <c:v>46063</c:v>
                </c:pt>
                <c:pt idx="772">
                  <c:v>46064</c:v>
                </c:pt>
                <c:pt idx="773">
                  <c:v>46065</c:v>
                </c:pt>
                <c:pt idx="774">
                  <c:v>46066</c:v>
                </c:pt>
                <c:pt idx="775">
                  <c:v>46067</c:v>
                </c:pt>
                <c:pt idx="776">
                  <c:v>46068</c:v>
                </c:pt>
                <c:pt idx="777">
                  <c:v>46069</c:v>
                </c:pt>
                <c:pt idx="778">
                  <c:v>46070</c:v>
                </c:pt>
                <c:pt idx="779">
                  <c:v>46071</c:v>
                </c:pt>
                <c:pt idx="780">
                  <c:v>46072</c:v>
                </c:pt>
                <c:pt idx="781">
                  <c:v>46073</c:v>
                </c:pt>
                <c:pt idx="782">
                  <c:v>46074</c:v>
                </c:pt>
                <c:pt idx="783">
                  <c:v>46075</c:v>
                </c:pt>
                <c:pt idx="784">
                  <c:v>46076</c:v>
                </c:pt>
                <c:pt idx="785">
                  <c:v>46077</c:v>
                </c:pt>
                <c:pt idx="786">
                  <c:v>46078</c:v>
                </c:pt>
                <c:pt idx="787">
                  <c:v>46079</c:v>
                </c:pt>
                <c:pt idx="788">
                  <c:v>46080</c:v>
                </c:pt>
                <c:pt idx="789">
                  <c:v>46081</c:v>
                </c:pt>
                <c:pt idx="790">
                  <c:v>46082</c:v>
                </c:pt>
                <c:pt idx="791">
                  <c:v>46083</c:v>
                </c:pt>
                <c:pt idx="792">
                  <c:v>46084</c:v>
                </c:pt>
                <c:pt idx="793">
                  <c:v>46085</c:v>
                </c:pt>
                <c:pt idx="794">
                  <c:v>46086</c:v>
                </c:pt>
                <c:pt idx="795">
                  <c:v>46087</c:v>
                </c:pt>
                <c:pt idx="796">
                  <c:v>46088</c:v>
                </c:pt>
                <c:pt idx="797">
                  <c:v>46089</c:v>
                </c:pt>
                <c:pt idx="798">
                  <c:v>46090</c:v>
                </c:pt>
                <c:pt idx="799">
                  <c:v>46091</c:v>
                </c:pt>
                <c:pt idx="800">
                  <c:v>46092</c:v>
                </c:pt>
                <c:pt idx="801">
                  <c:v>46093</c:v>
                </c:pt>
                <c:pt idx="802">
                  <c:v>46094</c:v>
                </c:pt>
                <c:pt idx="803">
                  <c:v>46095</c:v>
                </c:pt>
                <c:pt idx="804">
                  <c:v>46096</c:v>
                </c:pt>
                <c:pt idx="805">
                  <c:v>46097</c:v>
                </c:pt>
                <c:pt idx="806">
                  <c:v>46098</c:v>
                </c:pt>
                <c:pt idx="807">
                  <c:v>46099</c:v>
                </c:pt>
                <c:pt idx="808">
                  <c:v>46100</c:v>
                </c:pt>
                <c:pt idx="809">
                  <c:v>46101</c:v>
                </c:pt>
                <c:pt idx="810">
                  <c:v>46102</c:v>
                </c:pt>
                <c:pt idx="811">
                  <c:v>46103</c:v>
                </c:pt>
                <c:pt idx="812">
                  <c:v>46104</c:v>
                </c:pt>
                <c:pt idx="813">
                  <c:v>46105</c:v>
                </c:pt>
                <c:pt idx="814">
                  <c:v>46106</c:v>
                </c:pt>
                <c:pt idx="815">
                  <c:v>46107</c:v>
                </c:pt>
                <c:pt idx="816">
                  <c:v>46108</c:v>
                </c:pt>
                <c:pt idx="817">
                  <c:v>46109</c:v>
                </c:pt>
                <c:pt idx="818">
                  <c:v>46110</c:v>
                </c:pt>
                <c:pt idx="819">
                  <c:v>46111</c:v>
                </c:pt>
                <c:pt idx="820">
                  <c:v>46112</c:v>
                </c:pt>
                <c:pt idx="821">
                  <c:v>46113</c:v>
                </c:pt>
                <c:pt idx="822">
                  <c:v>46114</c:v>
                </c:pt>
                <c:pt idx="823">
                  <c:v>46115</c:v>
                </c:pt>
                <c:pt idx="824">
                  <c:v>46116</c:v>
                </c:pt>
                <c:pt idx="825">
                  <c:v>46117</c:v>
                </c:pt>
                <c:pt idx="826">
                  <c:v>46118</c:v>
                </c:pt>
                <c:pt idx="827">
                  <c:v>46119</c:v>
                </c:pt>
                <c:pt idx="828">
                  <c:v>46120</c:v>
                </c:pt>
                <c:pt idx="829">
                  <c:v>46121</c:v>
                </c:pt>
                <c:pt idx="830">
                  <c:v>46122</c:v>
                </c:pt>
                <c:pt idx="831">
                  <c:v>46123</c:v>
                </c:pt>
                <c:pt idx="832">
                  <c:v>46124</c:v>
                </c:pt>
                <c:pt idx="833">
                  <c:v>46125</c:v>
                </c:pt>
                <c:pt idx="834">
                  <c:v>46126</c:v>
                </c:pt>
                <c:pt idx="835">
                  <c:v>46127</c:v>
                </c:pt>
                <c:pt idx="836">
                  <c:v>46128</c:v>
                </c:pt>
                <c:pt idx="837">
                  <c:v>46129</c:v>
                </c:pt>
                <c:pt idx="838">
                  <c:v>46130</c:v>
                </c:pt>
                <c:pt idx="839">
                  <c:v>46131</c:v>
                </c:pt>
                <c:pt idx="840">
                  <c:v>46132</c:v>
                </c:pt>
                <c:pt idx="841">
                  <c:v>46133</c:v>
                </c:pt>
                <c:pt idx="842">
                  <c:v>46134</c:v>
                </c:pt>
                <c:pt idx="843">
                  <c:v>46135</c:v>
                </c:pt>
                <c:pt idx="844">
                  <c:v>46136</c:v>
                </c:pt>
                <c:pt idx="845">
                  <c:v>46137</c:v>
                </c:pt>
                <c:pt idx="846">
                  <c:v>46138</c:v>
                </c:pt>
                <c:pt idx="847">
                  <c:v>46139</c:v>
                </c:pt>
                <c:pt idx="848">
                  <c:v>46140</c:v>
                </c:pt>
                <c:pt idx="849">
                  <c:v>46141</c:v>
                </c:pt>
                <c:pt idx="850">
                  <c:v>46142</c:v>
                </c:pt>
                <c:pt idx="851">
                  <c:v>46143</c:v>
                </c:pt>
                <c:pt idx="852">
                  <c:v>46144</c:v>
                </c:pt>
                <c:pt idx="853">
                  <c:v>46145</c:v>
                </c:pt>
                <c:pt idx="854">
                  <c:v>46146</c:v>
                </c:pt>
                <c:pt idx="855">
                  <c:v>46147</c:v>
                </c:pt>
                <c:pt idx="856">
                  <c:v>46148</c:v>
                </c:pt>
                <c:pt idx="857">
                  <c:v>46149</c:v>
                </c:pt>
                <c:pt idx="858">
                  <c:v>46150</c:v>
                </c:pt>
                <c:pt idx="859">
                  <c:v>46151</c:v>
                </c:pt>
                <c:pt idx="860">
                  <c:v>46152</c:v>
                </c:pt>
                <c:pt idx="861">
                  <c:v>46153</c:v>
                </c:pt>
                <c:pt idx="862">
                  <c:v>46154</c:v>
                </c:pt>
                <c:pt idx="863">
                  <c:v>46155</c:v>
                </c:pt>
                <c:pt idx="864">
                  <c:v>46156</c:v>
                </c:pt>
                <c:pt idx="865">
                  <c:v>46157</c:v>
                </c:pt>
                <c:pt idx="866">
                  <c:v>46158</c:v>
                </c:pt>
                <c:pt idx="867">
                  <c:v>46159</c:v>
                </c:pt>
                <c:pt idx="868">
                  <c:v>46160</c:v>
                </c:pt>
                <c:pt idx="869">
                  <c:v>46161</c:v>
                </c:pt>
                <c:pt idx="870">
                  <c:v>46162</c:v>
                </c:pt>
                <c:pt idx="871">
                  <c:v>46163</c:v>
                </c:pt>
                <c:pt idx="872">
                  <c:v>46164</c:v>
                </c:pt>
                <c:pt idx="873">
                  <c:v>46165</c:v>
                </c:pt>
                <c:pt idx="874">
                  <c:v>46166</c:v>
                </c:pt>
                <c:pt idx="875">
                  <c:v>46167</c:v>
                </c:pt>
                <c:pt idx="876">
                  <c:v>46168</c:v>
                </c:pt>
                <c:pt idx="877">
                  <c:v>46169</c:v>
                </c:pt>
                <c:pt idx="878">
                  <c:v>46170</c:v>
                </c:pt>
                <c:pt idx="879">
                  <c:v>46171</c:v>
                </c:pt>
                <c:pt idx="880">
                  <c:v>46172</c:v>
                </c:pt>
                <c:pt idx="881">
                  <c:v>46173</c:v>
                </c:pt>
                <c:pt idx="882">
                  <c:v>46174</c:v>
                </c:pt>
                <c:pt idx="883">
                  <c:v>46175</c:v>
                </c:pt>
                <c:pt idx="884">
                  <c:v>46176</c:v>
                </c:pt>
                <c:pt idx="885">
                  <c:v>46177</c:v>
                </c:pt>
                <c:pt idx="886">
                  <c:v>46178</c:v>
                </c:pt>
                <c:pt idx="887">
                  <c:v>46179</c:v>
                </c:pt>
                <c:pt idx="888">
                  <c:v>46180</c:v>
                </c:pt>
                <c:pt idx="889">
                  <c:v>46181</c:v>
                </c:pt>
                <c:pt idx="890">
                  <c:v>46182</c:v>
                </c:pt>
                <c:pt idx="891">
                  <c:v>46183</c:v>
                </c:pt>
                <c:pt idx="892">
                  <c:v>46184</c:v>
                </c:pt>
                <c:pt idx="893">
                  <c:v>46185</c:v>
                </c:pt>
                <c:pt idx="894">
                  <c:v>46186</c:v>
                </c:pt>
                <c:pt idx="895">
                  <c:v>46187</c:v>
                </c:pt>
                <c:pt idx="896">
                  <c:v>46188</c:v>
                </c:pt>
                <c:pt idx="897">
                  <c:v>46189</c:v>
                </c:pt>
                <c:pt idx="898">
                  <c:v>46190</c:v>
                </c:pt>
                <c:pt idx="899">
                  <c:v>46191</c:v>
                </c:pt>
                <c:pt idx="900">
                  <c:v>46192</c:v>
                </c:pt>
                <c:pt idx="901">
                  <c:v>46193</c:v>
                </c:pt>
                <c:pt idx="902">
                  <c:v>46194</c:v>
                </c:pt>
                <c:pt idx="903">
                  <c:v>46195</c:v>
                </c:pt>
                <c:pt idx="904">
                  <c:v>46196</c:v>
                </c:pt>
                <c:pt idx="905">
                  <c:v>46197</c:v>
                </c:pt>
                <c:pt idx="906">
                  <c:v>46198</c:v>
                </c:pt>
                <c:pt idx="907">
                  <c:v>46199</c:v>
                </c:pt>
                <c:pt idx="908">
                  <c:v>46200</c:v>
                </c:pt>
                <c:pt idx="909">
                  <c:v>46201</c:v>
                </c:pt>
                <c:pt idx="910">
                  <c:v>46202</c:v>
                </c:pt>
                <c:pt idx="911">
                  <c:v>46203</c:v>
                </c:pt>
                <c:pt idx="912">
                  <c:v>46204</c:v>
                </c:pt>
                <c:pt idx="913">
                  <c:v>46205</c:v>
                </c:pt>
                <c:pt idx="914">
                  <c:v>46206</c:v>
                </c:pt>
                <c:pt idx="915">
                  <c:v>46207</c:v>
                </c:pt>
                <c:pt idx="916">
                  <c:v>46208</c:v>
                </c:pt>
                <c:pt idx="917">
                  <c:v>46209</c:v>
                </c:pt>
                <c:pt idx="918">
                  <c:v>46210</c:v>
                </c:pt>
                <c:pt idx="919">
                  <c:v>46211</c:v>
                </c:pt>
                <c:pt idx="920">
                  <c:v>46212</c:v>
                </c:pt>
                <c:pt idx="921">
                  <c:v>46213</c:v>
                </c:pt>
                <c:pt idx="922">
                  <c:v>46214</c:v>
                </c:pt>
                <c:pt idx="923">
                  <c:v>46215</c:v>
                </c:pt>
                <c:pt idx="924">
                  <c:v>46216</c:v>
                </c:pt>
                <c:pt idx="925">
                  <c:v>46217</c:v>
                </c:pt>
                <c:pt idx="926">
                  <c:v>46218</c:v>
                </c:pt>
                <c:pt idx="927">
                  <c:v>46219</c:v>
                </c:pt>
                <c:pt idx="928">
                  <c:v>46220</c:v>
                </c:pt>
                <c:pt idx="929">
                  <c:v>46221</c:v>
                </c:pt>
                <c:pt idx="930">
                  <c:v>46222</c:v>
                </c:pt>
                <c:pt idx="931">
                  <c:v>46223</c:v>
                </c:pt>
                <c:pt idx="932">
                  <c:v>46224</c:v>
                </c:pt>
                <c:pt idx="933">
                  <c:v>46225</c:v>
                </c:pt>
                <c:pt idx="934">
                  <c:v>46226</c:v>
                </c:pt>
                <c:pt idx="935">
                  <c:v>46227</c:v>
                </c:pt>
                <c:pt idx="936">
                  <c:v>46228</c:v>
                </c:pt>
                <c:pt idx="937">
                  <c:v>46229</c:v>
                </c:pt>
                <c:pt idx="938">
                  <c:v>46230</c:v>
                </c:pt>
                <c:pt idx="939">
                  <c:v>46231</c:v>
                </c:pt>
                <c:pt idx="940">
                  <c:v>46232</c:v>
                </c:pt>
                <c:pt idx="941">
                  <c:v>46233</c:v>
                </c:pt>
                <c:pt idx="942">
                  <c:v>46234</c:v>
                </c:pt>
                <c:pt idx="943">
                  <c:v>46235</c:v>
                </c:pt>
                <c:pt idx="944">
                  <c:v>46236</c:v>
                </c:pt>
                <c:pt idx="945">
                  <c:v>46237</c:v>
                </c:pt>
                <c:pt idx="946">
                  <c:v>46238</c:v>
                </c:pt>
                <c:pt idx="947">
                  <c:v>46239</c:v>
                </c:pt>
                <c:pt idx="948">
                  <c:v>46240</c:v>
                </c:pt>
                <c:pt idx="949">
                  <c:v>46241</c:v>
                </c:pt>
                <c:pt idx="950">
                  <c:v>46242</c:v>
                </c:pt>
                <c:pt idx="951">
                  <c:v>46243</c:v>
                </c:pt>
                <c:pt idx="952">
                  <c:v>46244</c:v>
                </c:pt>
                <c:pt idx="953">
                  <c:v>46245</c:v>
                </c:pt>
                <c:pt idx="954">
                  <c:v>46246</c:v>
                </c:pt>
                <c:pt idx="955">
                  <c:v>46247</c:v>
                </c:pt>
                <c:pt idx="956">
                  <c:v>46248</c:v>
                </c:pt>
                <c:pt idx="957">
                  <c:v>46249</c:v>
                </c:pt>
                <c:pt idx="958">
                  <c:v>46250</c:v>
                </c:pt>
                <c:pt idx="959">
                  <c:v>46251</c:v>
                </c:pt>
                <c:pt idx="960">
                  <c:v>46252</c:v>
                </c:pt>
                <c:pt idx="961">
                  <c:v>46253</c:v>
                </c:pt>
                <c:pt idx="962">
                  <c:v>46254</c:v>
                </c:pt>
                <c:pt idx="963">
                  <c:v>46255</c:v>
                </c:pt>
                <c:pt idx="964">
                  <c:v>46256</c:v>
                </c:pt>
                <c:pt idx="965">
                  <c:v>46257</c:v>
                </c:pt>
                <c:pt idx="966">
                  <c:v>46258</c:v>
                </c:pt>
                <c:pt idx="967">
                  <c:v>46259</c:v>
                </c:pt>
                <c:pt idx="968">
                  <c:v>46260</c:v>
                </c:pt>
                <c:pt idx="969">
                  <c:v>46261</c:v>
                </c:pt>
                <c:pt idx="970">
                  <c:v>46262</c:v>
                </c:pt>
                <c:pt idx="971">
                  <c:v>46263</c:v>
                </c:pt>
                <c:pt idx="972">
                  <c:v>46264</c:v>
                </c:pt>
                <c:pt idx="973">
                  <c:v>46265</c:v>
                </c:pt>
                <c:pt idx="974">
                  <c:v>46266</c:v>
                </c:pt>
                <c:pt idx="975">
                  <c:v>46267</c:v>
                </c:pt>
                <c:pt idx="976">
                  <c:v>46268</c:v>
                </c:pt>
                <c:pt idx="977">
                  <c:v>46269</c:v>
                </c:pt>
                <c:pt idx="978">
                  <c:v>46270</c:v>
                </c:pt>
                <c:pt idx="979">
                  <c:v>46271</c:v>
                </c:pt>
                <c:pt idx="980">
                  <c:v>46272</c:v>
                </c:pt>
                <c:pt idx="981">
                  <c:v>46273</c:v>
                </c:pt>
                <c:pt idx="982">
                  <c:v>46274</c:v>
                </c:pt>
                <c:pt idx="983">
                  <c:v>46275</c:v>
                </c:pt>
                <c:pt idx="984">
                  <c:v>46276</c:v>
                </c:pt>
                <c:pt idx="985">
                  <c:v>46277</c:v>
                </c:pt>
                <c:pt idx="986">
                  <c:v>46278</c:v>
                </c:pt>
                <c:pt idx="987">
                  <c:v>46279</c:v>
                </c:pt>
                <c:pt idx="988">
                  <c:v>46280</c:v>
                </c:pt>
                <c:pt idx="989">
                  <c:v>46281</c:v>
                </c:pt>
                <c:pt idx="990">
                  <c:v>46282</c:v>
                </c:pt>
                <c:pt idx="991">
                  <c:v>46283</c:v>
                </c:pt>
                <c:pt idx="992">
                  <c:v>46284</c:v>
                </c:pt>
                <c:pt idx="993">
                  <c:v>46285</c:v>
                </c:pt>
                <c:pt idx="994">
                  <c:v>46286</c:v>
                </c:pt>
                <c:pt idx="995">
                  <c:v>46287</c:v>
                </c:pt>
                <c:pt idx="996">
                  <c:v>46288</c:v>
                </c:pt>
                <c:pt idx="997">
                  <c:v>46289</c:v>
                </c:pt>
                <c:pt idx="998">
                  <c:v>46290</c:v>
                </c:pt>
                <c:pt idx="999">
                  <c:v>46291</c:v>
                </c:pt>
                <c:pt idx="1000">
                  <c:v>46292</c:v>
                </c:pt>
                <c:pt idx="1001">
                  <c:v>46293</c:v>
                </c:pt>
                <c:pt idx="1002">
                  <c:v>46294</c:v>
                </c:pt>
                <c:pt idx="1003">
                  <c:v>46295</c:v>
                </c:pt>
                <c:pt idx="1004">
                  <c:v>46296</c:v>
                </c:pt>
                <c:pt idx="1005">
                  <c:v>46297</c:v>
                </c:pt>
                <c:pt idx="1006">
                  <c:v>46298</c:v>
                </c:pt>
                <c:pt idx="1007">
                  <c:v>46299</c:v>
                </c:pt>
                <c:pt idx="1008">
                  <c:v>46300</c:v>
                </c:pt>
                <c:pt idx="1009">
                  <c:v>46301</c:v>
                </c:pt>
                <c:pt idx="1010">
                  <c:v>46302</c:v>
                </c:pt>
                <c:pt idx="1011">
                  <c:v>46303</c:v>
                </c:pt>
                <c:pt idx="1012">
                  <c:v>46304</c:v>
                </c:pt>
                <c:pt idx="1013">
                  <c:v>46305</c:v>
                </c:pt>
                <c:pt idx="1014">
                  <c:v>46306</c:v>
                </c:pt>
                <c:pt idx="1015">
                  <c:v>46307</c:v>
                </c:pt>
                <c:pt idx="1016">
                  <c:v>46308</c:v>
                </c:pt>
                <c:pt idx="1017">
                  <c:v>46309</c:v>
                </c:pt>
                <c:pt idx="1018">
                  <c:v>46310</c:v>
                </c:pt>
                <c:pt idx="1019">
                  <c:v>46311</c:v>
                </c:pt>
                <c:pt idx="1020">
                  <c:v>46312</c:v>
                </c:pt>
                <c:pt idx="1021">
                  <c:v>46313</c:v>
                </c:pt>
                <c:pt idx="1022">
                  <c:v>46314</c:v>
                </c:pt>
                <c:pt idx="1023">
                  <c:v>46315</c:v>
                </c:pt>
                <c:pt idx="1024">
                  <c:v>46316</c:v>
                </c:pt>
                <c:pt idx="1025">
                  <c:v>46317</c:v>
                </c:pt>
                <c:pt idx="1026">
                  <c:v>46318</c:v>
                </c:pt>
                <c:pt idx="1027">
                  <c:v>46319</c:v>
                </c:pt>
                <c:pt idx="1028">
                  <c:v>46320</c:v>
                </c:pt>
                <c:pt idx="1029">
                  <c:v>46321</c:v>
                </c:pt>
                <c:pt idx="1030">
                  <c:v>46322</c:v>
                </c:pt>
                <c:pt idx="1031">
                  <c:v>46323</c:v>
                </c:pt>
                <c:pt idx="1032">
                  <c:v>46324</c:v>
                </c:pt>
                <c:pt idx="1033">
                  <c:v>46325</c:v>
                </c:pt>
                <c:pt idx="1034">
                  <c:v>46326</c:v>
                </c:pt>
                <c:pt idx="1035">
                  <c:v>46327</c:v>
                </c:pt>
                <c:pt idx="1036">
                  <c:v>46328</c:v>
                </c:pt>
                <c:pt idx="1037">
                  <c:v>46329</c:v>
                </c:pt>
                <c:pt idx="1038">
                  <c:v>46330</c:v>
                </c:pt>
                <c:pt idx="1039">
                  <c:v>46331</c:v>
                </c:pt>
                <c:pt idx="1040">
                  <c:v>46332</c:v>
                </c:pt>
                <c:pt idx="1041">
                  <c:v>46333</c:v>
                </c:pt>
                <c:pt idx="1042">
                  <c:v>46334</c:v>
                </c:pt>
                <c:pt idx="1043">
                  <c:v>46335</c:v>
                </c:pt>
                <c:pt idx="1044">
                  <c:v>46336</c:v>
                </c:pt>
                <c:pt idx="1045">
                  <c:v>46337</c:v>
                </c:pt>
                <c:pt idx="1046">
                  <c:v>46338</c:v>
                </c:pt>
                <c:pt idx="1047">
                  <c:v>46339</c:v>
                </c:pt>
                <c:pt idx="1048">
                  <c:v>46340</c:v>
                </c:pt>
                <c:pt idx="1049">
                  <c:v>46341</c:v>
                </c:pt>
                <c:pt idx="1050">
                  <c:v>46342</c:v>
                </c:pt>
                <c:pt idx="1051">
                  <c:v>46343</c:v>
                </c:pt>
                <c:pt idx="1052">
                  <c:v>46344</c:v>
                </c:pt>
                <c:pt idx="1053">
                  <c:v>46345</c:v>
                </c:pt>
                <c:pt idx="1054">
                  <c:v>46346</c:v>
                </c:pt>
                <c:pt idx="1055">
                  <c:v>46347</c:v>
                </c:pt>
                <c:pt idx="1056">
                  <c:v>46348</c:v>
                </c:pt>
                <c:pt idx="1057">
                  <c:v>46349</c:v>
                </c:pt>
                <c:pt idx="1058">
                  <c:v>46350</c:v>
                </c:pt>
                <c:pt idx="1059">
                  <c:v>46351</c:v>
                </c:pt>
                <c:pt idx="1060">
                  <c:v>46352</c:v>
                </c:pt>
                <c:pt idx="1061">
                  <c:v>46353</c:v>
                </c:pt>
                <c:pt idx="1062">
                  <c:v>46354</c:v>
                </c:pt>
                <c:pt idx="1063">
                  <c:v>46355</c:v>
                </c:pt>
                <c:pt idx="1064">
                  <c:v>46356</c:v>
                </c:pt>
                <c:pt idx="1065">
                  <c:v>46357</c:v>
                </c:pt>
                <c:pt idx="1066">
                  <c:v>46358</c:v>
                </c:pt>
                <c:pt idx="1067">
                  <c:v>46359</c:v>
                </c:pt>
                <c:pt idx="1068">
                  <c:v>46360</c:v>
                </c:pt>
                <c:pt idx="1069">
                  <c:v>46361</c:v>
                </c:pt>
                <c:pt idx="1070">
                  <c:v>46362</c:v>
                </c:pt>
                <c:pt idx="1071">
                  <c:v>46363</c:v>
                </c:pt>
                <c:pt idx="1072">
                  <c:v>46364</c:v>
                </c:pt>
                <c:pt idx="1073">
                  <c:v>46365</c:v>
                </c:pt>
                <c:pt idx="1074">
                  <c:v>46366</c:v>
                </c:pt>
                <c:pt idx="1075">
                  <c:v>46367</c:v>
                </c:pt>
                <c:pt idx="1076">
                  <c:v>46368</c:v>
                </c:pt>
                <c:pt idx="1077">
                  <c:v>46369</c:v>
                </c:pt>
                <c:pt idx="1078">
                  <c:v>46370</c:v>
                </c:pt>
                <c:pt idx="1079">
                  <c:v>46371</c:v>
                </c:pt>
                <c:pt idx="1080">
                  <c:v>46372</c:v>
                </c:pt>
                <c:pt idx="1081">
                  <c:v>46373</c:v>
                </c:pt>
                <c:pt idx="1082">
                  <c:v>46374</c:v>
                </c:pt>
                <c:pt idx="1083">
                  <c:v>46375</c:v>
                </c:pt>
                <c:pt idx="1084">
                  <c:v>46376</c:v>
                </c:pt>
                <c:pt idx="1085">
                  <c:v>46377</c:v>
                </c:pt>
                <c:pt idx="1086">
                  <c:v>46378</c:v>
                </c:pt>
                <c:pt idx="1087">
                  <c:v>46379</c:v>
                </c:pt>
                <c:pt idx="1088">
                  <c:v>46380</c:v>
                </c:pt>
                <c:pt idx="1089">
                  <c:v>46381</c:v>
                </c:pt>
                <c:pt idx="1090">
                  <c:v>46382</c:v>
                </c:pt>
                <c:pt idx="1091">
                  <c:v>46383</c:v>
                </c:pt>
                <c:pt idx="1092">
                  <c:v>46384</c:v>
                </c:pt>
                <c:pt idx="1093">
                  <c:v>46385</c:v>
                </c:pt>
                <c:pt idx="1094">
                  <c:v>46386</c:v>
                </c:pt>
                <c:pt idx="1095">
                  <c:v>46387</c:v>
                </c:pt>
                <c:pt idx="1096">
                  <c:v>46388</c:v>
                </c:pt>
                <c:pt idx="1097">
                  <c:v>46389</c:v>
                </c:pt>
                <c:pt idx="1098">
                  <c:v>46390</c:v>
                </c:pt>
                <c:pt idx="1099">
                  <c:v>46391</c:v>
                </c:pt>
                <c:pt idx="1100">
                  <c:v>46392</c:v>
                </c:pt>
                <c:pt idx="1101">
                  <c:v>46393</c:v>
                </c:pt>
                <c:pt idx="1102">
                  <c:v>46394</c:v>
                </c:pt>
                <c:pt idx="1103">
                  <c:v>46395</c:v>
                </c:pt>
                <c:pt idx="1104">
                  <c:v>46396</c:v>
                </c:pt>
                <c:pt idx="1105">
                  <c:v>46397</c:v>
                </c:pt>
                <c:pt idx="1106">
                  <c:v>46398</c:v>
                </c:pt>
                <c:pt idx="1107">
                  <c:v>46399</c:v>
                </c:pt>
                <c:pt idx="1108">
                  <c:v>46400</c:v>
                </c:pt>
                <c:pt idx="1109">
                  <c:v>46401</c:v>
                </c:pt>
                <c:pt idx="1110">
                  <c:v>46402</c:v>
                </c:pt>
                <c:pt idx="1111">
                  <c:v>46403</c:v>
                </c:pt>
                <c:pt idx="1112">
                  <c:v>46404</c:v>
                </c:pt>
                <c:pt idx="1113">
                  <c:v>46405</c:v>
                </c:pt>
                <c:pt idx="1114">
                  <c:v>46406</c:v>
                </c:pt>
                <c:pt idx="1115">
                  <c:v>46407</c:v>
                </c:pt>
                <c:pt idx="1116">
                  <c:v>46408</c:v>
                </c:pt>
                <c:pt idx="1117">
                  <c:v>46409</c:v>
                </c:pt>
                <c:pt idx="1118">
                  <c:v>46410</c:v>
                </c:pt>
                <c:pt idx="1119">
                  <c:v>46411</c:v>
                </c:pt>
                <c:pt idx="1120">
                  <c:v>46412</c:v>
                </c:pt>
                <c:pt idx="1121">
                  <c:v>46413</c:v>
                </c:pt>
                <c:pt idx="1122">
                  <c:v>46414</c:v>
                </c:pt>
                <c:pt idx="1123">
                  <c:v>46415</c:v>
                </c:pt>
                <c:pt idx="1124">
                  <c:v>46416</c:v>
                </c:pt>
                <c:pt idx="1125">
                  <c:v>46417</c:v>
                </c:pt>
                <c:pt idx="1126">
                  <c:v>46418</c:v>
                </c:pt>
                <c:pt idx="1127">
                  <c:v>46419</c:v>
                </c:pt>
                <c:pt idx="1128">
                  <c:v>46420</c:v>
                </c:pt>
                <c:pt idx="1129">
                  <c:v>46421</c:v>
                </c:pt>
                <c:pt idx="1130">
                  <c:v>46422</c:v>
                </c:pt>
                <c:pt idx="1131">
                  <c:v>46423</c:v>
                </c:pt>
                <c:pt idx="1132">
                  <c:v>46424</c:v>
                </c:pt>
                <c:pt idx="1133">
                  <c:v>46425</c:v>
                </c:pt>
                <c:pt idx="1134">
                  <c:v>46426</c:v>
                </c:pt>
                <c:pt idx="1135">
                  <c:v>46427</c:v>
                </c:pt>
                <c:pt idx="1136">
                  <c:v>46428</c:v>
                </c:pt>
                <c:pt idx="1137">
                  <c:v>46429</c:v>
                </c:pt>
                <c:pt idx="1138">
                  <c:v>46430</c:v>
                </c:pt>
                <c:pt idx="1139">
                  <c:v>46431</c:v>
                </c:pt>
                <c:pt idx="1140">
                  <c:v>46432</c:v>
                </c:pt>
                <c:pt idx="1141">
                  <c:v>46433</c:v>
                </c:pt>
                <c:pt idx="1142">
                  <c:v>46434</c:v>
                </c:pt>
                <c:pt idx="1143">
                  <c:v>46435</c:v>
                </c:pt>
                <c:pt idx="1144">
                  <c:v>46436</c:v>
                </c:pt>
                <c:pt idx="1145">
                  <c:v>46437</c:v>
                </c:pt>
                <c:pt idx="1146">
                  <c:v>46438</c:v>
                </c:pt>
                <c:pt idx="1147">
                  <c:v>46439</c:v>
                </c:pt>
                <c:pt idx="1148">
                  <c:v>46440</c:v>
                </c:pt>
                <c:pt idx="1149">
                  <c:v>46441</c:v>
                </c:pt>
                <c:pt idx="1150">
                  <c:v>46442</c:v>
                </c:pt>
                <c:pt idx="1151">
                  <c:v>46443</c:v>
                </c:pt>
                <c:pt idx="1152">
                  <c:v>46444</c:v>
                </c:pt>
                <c:pt idx="1153">
                  <c:v>46445</c:v>
                </c:pt>
                <c:pt idx="1154">
                  <c:v>46446</c:v>
                </c:pt>
                <c:pt idx="1155">
                  <c:v>46447</c:v>
                </c:pt>
                <c:pt idx="1156">
                  <c:v>46448</c:v>
                </c:pt>
                <c:pt idx="1157">
                  <c:v>46449</c:v>
                </c:pt>
                <c:pt idx="1158">
                  <c:v>46450</c:v>
                </c:pt>
                <c:pt idx="1159">
                  <c:v>46451</c:v>
                </c:pt>
                <c:pt idx="1160">
                  <c:v>46452</c:v>
                </c:pt>
                <c:pt idx="1161">
                  <c:v>46453</c:v>
                </c:pt>
                <c:pt idx="1162">
                  <c:v>46454</c:v>
                </c:pt>
                <c:pt idx="1163">
                  <c:v>46455</c:v>
                </c:pt>
                <c:pt idx="1164">
                  <c:v>46456</c:v>
                </c:pt>
                <c:pt idx="1165">
                  <c:v>46457</c:v>
                </c:pt>
                <c:pt idx="1166">
                  <c:v>46458</c:v>
                </c:pt>
                <c:pt idx="1167">
                  <c:v>46459</c:v>
                </c:pt>
                <c:pt idx="1168">
                  <c:v>46460</c:v>
                </c:pt>
                <c:pt idx="1169">
                  <c:v>46461</c:v>
                </c:pt>
                <c:pt idx="1170">
                  <c:v>46462</c:v>
                </c:pt>
                <c:pt idx="1171">
                  <c:v>46463</c:v>
                </c:pt>
                <c:pt idx="1172">
                  <c:v>46464</c:v>
                </c:pt>
                <c:pt idx="1173">
                  <c:v>46465</c:v>
                </c:pt>
                <c:pt idx="1174">
                  <c:v>46466</c:v>
                </c:pt>
                <c:pt idx="1175">
                  <c:v>46467</c:v>
                </c:pt>
                <c:pt idx="1176">
                  <c:v>46468</c:v>
                </c:pt>
                <c:pt idx="1177">
                  <c:v>46469</c:v>
                </c:pt>
                <c:pt idx="1178">
                  <c:v>46470</c:v>
                </c:pt>
                <c:pt idx="1179">
                  <c:v>46471</c:v>
                </c:pt>
                <c:pt idx="1180">
                  <c:v>46472</c:v>
                </c:pt>
                <c:pt idx="1181">
                  <c:v>46473</c:v>
                </c:pt>
                <c:pt idx="1182">
                  <c:v>46474</c:v>
                </c:pt>
                <c:pt idx="1183">
                  <c:v>46475</c:v>
                </c:pt>
                <c:pt idx="1184">
                  <c:v>46476</c:v>
                </c:pt>
                <c:pt idx="1185">
                  <c:v>46477</c:v>
                </c:pt>
                <c:pt idx="1186">
                  <c:v>46478</c:v>
                </c:pt>
                <c:pt idx="1187">
                  <c:v>46479</c:v>
                </c:pt>
                <c:pt idx="1188">
                  <c:v>46480</c:v>
                </c:pt>
                <c:pt idx="1189">
                  <c:v>46481</c:v>
                </c:pt>
                <c:pt idx="1190">
                  <c:v>46482</c:v>
                </c:pt>
                <c:pt idx="1191">
                  <c:v>46483</c:v>
                </c:pt>
                <c:pt idx="1192">
                  <c:v>46484</c:v>
                </c:pt>
                <c:pt idx="1193">
                  <c:v>46485</c:v>
                </c:pt>
                <c:pt idx="1194">
                  <c:v>46486</c:v>
                </c:pt>
                <c:pt idx="1195">
                  <c:v>46487</c:v>
                </c:pt>
                <c:pt idx="1196">
                  <c:v>46488</c:v>
                </c:pt>
                <c:pt idx="1197">
                  <c:v>46489</c:v>
                </c:pt>
                <c:pt idx="1198">
                  <c:v>46490</c:v>
                </c:pt>
                <c:pt idx="1199">
                  <c:v>46491</c:v>
                </c:pt>
                <c:pt idx="1200">
                  <c:v>46492</c:v>
                </c:pt>
                <c:pt idx="1201">
                  <c:v>46493</c:v>
                </c:pt>
                <c:pt idx="1202">
                  <c:v>46494</c:v>
                </c:pt>
                <c:pt idx="1203">
                  <c:v>46495</c:v>
                </c:pt>
                <c:pt idx="1204">
                  <c:v>46496</c:v>
                </c:pt>
                <c:pt idx="1205">
                  <c:v>46497</c:v>
                </c:pt>
                <c:pt idx="1206">
                  <c:v>46498</c:v>
                </c:pt>
                <c:pt idx="1207">
                  <c:v>46499</c:v>
                </c:pt>
                <c:pt idx="1208">
                  <c:v>46500</c:v>
                </c:pt>
                <c:pt idx="1209">
                  <c:v>46501</c:v>
                </c:pt>
                <c:pt idx="1210">
                  <c:v>46502</c:v>
                </c:pt>
                <c:pt idx="1211">
                  <c:v>46503</c:v>
                </c:pt>
                <c:pt idx="1212">
                  <c:v>46504</c:v>
                </c:pt>
                <c:pt idx="1213">
                  <c:v>46505</c:v>
                </c:pt>
                <c:pt idx="1214">
                  <c:v>46506</c:v>
                </c:pt>
                <c:pt idx="1215">
                  <c:v>46507</c:v>
                </c:pt>
                <c:pt idx="1216">
                  <c:v>46508</c:v>
                </c:pt>
                <c:pt idx="1217">
                  <c:v>46509</c:v>
                </c:pt>
                <c:pt idx="1218">
                  <c:v>46510</c:v>
                </c:pt>
                <c:pt idx="1219">
                  <c:v>46511</c:v>
                </c:pt>
                <c:pt idx="1220">
                  <c:v>46512</c:v>
                </c:pt>
                <c:pt idx="1221">
                  <c:v>46513</c:v>
                </c:pt>
                <c:pt idx="1222">
                  <c:v>46514</c:v>
                </c:pt>
                <c:pt idx="1223">
                  <c:v>46515</c:v>
                </c:pt>
                <c:pt idx="1224">
                  <c:v>46516</c:v>
                </c:pt>
                <c:pt idx="1225">
                  <c:v>46517</c:v>
                </c:pt>
                <c:pt idx="1226">
                  <c:v>46518</c:v>
                </c:pt>
                <c:pt idx="1227">
                  <c:v>46519</c:v>
                </c:pt>
                <c:pt idx="1228">
                  <c:v>46520</c:v>
                </c:pt>
                <c:pt idx="1229">
                  <c:v>46521</c:v>
                </c:pt>
                <c:pt idx="1230">
                  <c:v>46522</c:v>
                </c:pt>
                <c:pt idx="1231">
                  <c:v>46523</c:v>
                </c:pt>
                <c:pt idx="1232">
                  <c:v>46524</c:v>
                </c:pt>
                <c:pt idx="1233">
                  <c:v>46525</c:v>
                </c:pt>
                <c:pt idx="1234">
                  <c:v>46526</c:v>
                </c:pt>
                <c:pt idx="1235">
                  <c:v>46527</c:v>
                </c:pt>
                <c:pt idx="1236">
                  <c:v>46528</c:v>
                </c:pt>
                <c:pt idx="1237">
                  <c:v>46529</c:v>
                </c:pt>
                <c:pt idx="1238">
                  <c:v>46530</c:v>
                </c:pt>
                <c:pt idx="1239">
                  <c:v>46531</c:v>
                </c:pt>
                <c:pt idx="1240">
                  <c:v>46532</c:v>
                </c:pt>
                <c:pt idx="1241">
                  <c:v>46533</c:v>
                </c:pt>
                <c:pt idx="1242">
                  <c:v>46534</c:v>
                </c:pt>
                <c:pt idx="1243">
                  <c:v>46535</c:v>
                </c:pt>
                <c:pt idx="1244">
                  <c:v>46536</c:v>
                </c:pt>
                <c:pt idx="1245">
                  <c:v>46537</c:v>
                </c:pt>
                <c:pt idx="1246">
                  <c:v>46538</c:v>
                </c:pt>
                <c:pt idx="1247">
                  <c:v>46539</c:v>
                </c:pt>
                <c:pt idx="1248">
                  <c:v>46540</c:v>
                </c:pt>
                <c:pt idx="1249">
                  <c:v>46541</c:v>
                </c:pt>
                <c:pt idx="1250">
                  <c:v>46542</c:v>
                </c:pt>
                <c:pt idx="1251">
                  <c:v>46543</c:v>
                </c:pt>
                <c:pt idx="1252">
                  <c:v>46544</c:v>
                </c:pt>
                <c:pt idx="1253">
                  <c:v>46545</c:v>
                </c:pt>
                <c:pt idx="1254">
                  <c:v>46546</c:v>
                </c:pt>
                <c:pt idx="1255">
                  <c:v>46547</c:v>
                </c:pt>
                <c:pt idx="1256">
                  <c:v>46548</c:v>
                </c:pt>
                <c:pt idx="1257">
                  <c:v>46549</c:v>
                </c:pt>
                <c:pt idx="1258">
                  <c:v>46550</c:v>
                </c:pt>
                <c:pt idx="1259">
                  <c:v>46551</c:v>
                </c:pt>
                <c:pt idx="1260">
                  <c:v>46552</c:v>
                </c:pt>
                <c:pt idx="1261">
                  <c:v>46553</c:v>
                </c:pt>
                <c:pt idx="1262">
                  <c:v>46554</c:v>
                </c:pt>
                <c:pt idx="1263">
                  <c:v>46555</c:v>
                </c:pt>
                <c:pt idx="1264">
                  <c:v>46556</c:v>
                </c:pt>
                <c:pt idx="1265">
                  <c:v>46557</c:v>
                </c:pt>
                <c:pt idx="1266">
                  <c:v>46558</c:v>
                </c:pt>
                <c:pt idx="1267">
                  <c:v>46559</c:v>
                </c:pt>
                <c:pt idx="1268">
                  <c:v>46560</c:v>
                </c:pt>
                <c:pt idx="1269">
                  <c:v>46561</c:v>
                </c:pt>
                <c:pt idx="1270">
                  <c:v>46562</c:v>
                </c:pt>
                <c:pt idx="1271">
                  <c:v>46563</c:v>
                </c:pt>
                <c:pt idx="1272">
                  <c:v>46564</c:v>
                </c:pt>
                <c:pt idx="1273">
                  <c:v>46565</c:v>
                </c:pt>
                <c:pt idx="1274">
                  <c:v>46566</c:v>
                </c:pt>
                <c:pt idx="1275">
                  <c:v>46567</c:v>
                </c:pt>
                <c:pt idx="1276">
                  <c:v>46568</c:v>
                </c:pt>
                <c:pt idx="1277">
                  <c:v>46569</c:v>
                </c:pt>
                <c:pt idx="1278">
                  <c:v>46570</c:v>
                </c:pt>
                <c:pt idx="1279">
                  <c:v>46571</c:v>
                </c:pt>
                <c:pt idx="1280">
                  <c:v>46572</c:v>
                </c:pt>
                <c:pt idx="1281">
                  <c:v>46573</c:v>
                </c:pt>
                <c:pt idx="1282">
                  <c:v>46574</c:v>
                </c:pt>
                <c:pt idx="1283">
                  <c:v>46575</c:v>
                </c:pt>
                <c:pt idx="1284">
                  <c:v>46576</c:v>
                </c:pt>
                <c:pt idx="1285">
                  <c:v>46577</c:v>
                </c:pt>
                <c:pt idx="1286">
                  <c:v>46578</c:v>
                </c:pt>
                <c:pt idx="1287">
                  <c:v>46579</c:v>
                </c:pt>
                <c:pt idx="1288">
                  <c:v>46580</c:v>
                </c:pt>
                <c:pt idx="1289">
                  <c:v>46581</c:v>
                </c:pt>
                <c:pt idx="1290">
                  <c:v>46582</c:v>
                </c:pt>
                <c:pt idx="1291">
                  <c:v>46583</c:v>
                </c:pt>
                <c:pt idx="1292">
                  <c:v>46584</c:v>
                </c:pt>
                <c:pt idx="1293">
                  <c:v>46585</c:v>
                </c:pt>
                <c:pt idx="1294">
                  <c:v>46586</c:v>
                </c:pt>
                <c:pt idx="1295">
                  <c:v>46587</c:v>
                </c:pt>
                <c:pt idx="1296">
                  <c:v>46588</c:v>
                </c:pt>
                <c:pt idx="1297">
                  <c:v>46589</c:v>
                </c:pt>
                <c:pt idx="1298">
                  <c:v>46590</c:v>
                </c:pt>
                <c:pt idx="1299">
                  <c:v>46591</c:v>
                </c:pt>
                <c:pt idx="1300">
                  <c:v>46592</c:v>
                </c:pt>
                <c:pt idx="1301">
                  <c:v>46593</c:v>
                </c:pt>
                <c:pt idx="1302">
                  <c:v>46594</c:v>
                </c:pt>
                <c:pt idx="1303">
                  <c:v>46595</c:v>
                </c:pt>
                <c:pt idx="1304">
                  <c:v>46596</c:v>
                </c:pt>
                <c:pt idx="1305">
                  <c:v>46597</c:v>
                </c:pt>
                <c:pt idx="1306">
                  <c:v>46598</c:v>
                </c:pt>
                <c:pt idx="1307">
                  <c:v>46599</c:v>
                </c:pt>
                <c:pt idx="1308">
                  <c:v>46600</c:v>
                </c:pt>
                <c:pt idx="1309">
                  <c:v>46601</c:v>
                </c:pt>
                <c:pt idx="1310">
                  <c:v>46602</c:v>
                </c:pt>
                <c:pt idx="1311">
                  <c:v>46603</c:v>
                </c:pt>
                <c:pt idx="1312">
                  <c:v>46604</c:v>
                </c:pt>
                <c:pt idx="1313">
                  <c:v>46605</c:v>
                </c:pt>
                <c:pt idx="1314">
                  <c:v>46606</c:v>
                </c:pt>
                <c:pt idx="1315">
                  <c:v>46607</c:v>
                </c:pt>
                <c:pt idx="1316">
                  <c:v>46608</c:v>
                </c:pt>
                <c:pt idx="1317">
                  <c:v>46609</c:v>
                </c:pt>
                <c:pt idx="1318">
                  <c:v>46610</c:v>
                </c:pt>
                <c:pt idx="1319">
                  <c:v>46611</c:v>
                </c:pt>
                <c:pt idx="1320">
                  <c:v>46612</c:v>
                </c:pt>
                <c:pt idx="1321">
                  <c:v>46613</c:v>
                </c:pt>
                <c:pt idx="1322">
                  <c:v>46614</c:v>
                </c:pt>
                <c:pt idx="1323">
                  <c:v>46615</c:v>
                </c:pt>
                <c:pt idx="1324">
                  <c:v>46616</c:v>
                </c:pt>
                <c:pt idx="1325">
                  <c:v>46617</c:v>
                </c:pt>
                <c:pt idx="1326">
                  <c:v>46618</c:v>
                </c:pt>
                <c:pt idx="1327">
                  <c:v>46619</c:v>
                </c:pt>
                <c:pt idx="1328">
                  <c:v>46620</c:v>
                </c:pt>
                <c:pt idx="1329">
                  <c:v>46621</c:v>
                </c:pt>
                <c:pt idx="1330">
                  <c:v>46622</c:v>
                </c:pt>
                <c:pt idx="1331">
                  <c:v>46623</c:v>
                </c:pt>
                <c:pt idx="1332">
                  <c:v>46624</c:v>
                </c:pt>
                <c:pt idx="1333">
                  <c:v>46625</c:v>
                </c:pt>
                <c:pt idx="1334">
                  <c:v>46626</c:v>
                </c:pt>
                <c:pt idx="1335">
                  <c:v>46627</c:v>
                </c:pt>
                <c:pt idx="1336">
                  <c:v>46628</c:v>
                </c:pt>
                <c:pt idx="1337">
                  <c:v>46629</c:v>
                </c:pt>
                <c:pt idx="1338">
                  <c:v>46630</c:v>
                </c:pt>
                <c:pt idx="1339">
                  <c:v>46631</c:v>
                </c:pt>
                <c:pt idx="1340">
                  <c:v>46632</c:v>
                </c:pt>
                <c:pt idx="1341">
                  <c:v>46633</c:v>
                </c:pt>
                <c:pt idx="1342">
                  <c:v>46634</c:v>
                </c:pt>
                <c:pt idx="1343">
                  <c:v>46635</c:v>
                </c:pt>
                <c:pt idx="1344">
                  <c:v>46636</c:v>
                </c:pt>
                <c:pt idx="1345">
                  <c:v>46637</c:v>
                </c:pt>
                <c:pt idx="1346">
                  <c:v>46638</c:v>
                </c:pt>
                <c:pt idx="1347">
                  <c:v>46639</c:v>
                </c:pt>
                <c:pt idx="1348">
                  <c:v>46640</c:v>
                </c:pt>
                <c:pt idx="1349">
                  <c:v>46641</c:v>
                </c:pt>
                <c:pt idx="1350">
                  <c:v>46642</c:v>
                </c:pt>
                <c:pt idx="1351">
                  <c:v>46643</c:v>
                </c:pt>
                <c:pt idx="1352">
                  <c:v>46644</c:v>
                </c:pt>
                <c:pt idx="1353">
                  <c:v>46645</c:v>
                </c:pt>
                <c:pt idx="1354">
                  <c:v>46646</c:v>
                </c:pt>
                <c:pt idx="1355">
                  <c:v>46647</c:v>
                </c:pt>
                <c:pt idx="1356">
                  <c:v>46648</c:v>
                </c:pt>
                <c:pt idx="1357">
                  <c:v>46649</c:v>
                </c:pt>
                <c:pt idx="1358">
                  <c:v>46650</c:v>
                </c:pt>
                <c:pt idx="1359">
                  <c:v>46651</c:v>
                </c:pt>
                <c:pt idx="1360">
                  <c:v>46652</c:v>
                </c:pt>
                <c:pt idx="1361">
                  <c:v>46653</c:v>
                </c:pt>
                <c:pt idx="1362">
                  <c:v>46654</c:v>
                </c:pt>
                <c:pt idx="1363">
                  <c:v>46655</c:v>
                </c:pt>
                <c:pt idx="1364">
                  <c:v>46656</c:v>
                </c:pt>
                <c:pt idx="1365">
                  <c:v>46657</c:v>
                </c:pt>
                <c:pt idx="1366">
                  <c:v>46658</c:v>
                </c:pt>
                <c:pt idx="1367">
                  <c:v>46659</c:v>
                </c:pt>
                <c:pt idx="1368">
                  <c:v>46660</c:v>
                </c:pt>
                <c:pt idx="1369">
                  <c:v>46661</c:v>
                </c:pt>
                <c:pt idx="1370">
                  <c:v>46662</c:v>
                </c:pt>
                <c:pt idx="1371">
                  <c:v>46663</c:v>
                </c:pt>
                <c:pt idx="1372">
                  <c:v>46664</c:v>
                </c:pt>
                <c:pt idx="1373">
                  <c:v>46665</c:v>
                </c:pt>
                <c:pt idx="1374">
                  <c:v>46666</c:v>
                </c:pt>
                <c:pt idx="1375">
                  <c:v>46667</c:v>
                </c:pt>
                <c:pt idx="1376">
                  <c:v>46668</c:v>
                </c:pt>
                <c:pt idx="1377">
                  <c:v>46669</c:v>
                </c:pt>
                <c:pt idx="1378">
                  <c:v>46670</c:v>
                </c:pt>
                <c:pt idx="1379">
                  <c:v>46671</c:v>
                </c:pt>
                <c:pt idx="1380">
                  <c:v>46672</c:v>
                </c:pt>
                <c:pt idx="1381">
                  <c:v>46673</c:v>
                </c:pt>
                <c:pt idx="1382">
                  <c:v>46674</c:v>
                </c:pt>
                <c:pt idx="1383">
                  <c:v>46675</c:v>
                </c:pt>
                <c:pt idx="1384">
                  <c:v>46676</c:v>
                </c:pt>
                <c:pt idx="1385">
                  <c:v>46677</c:v>
                </c:pt>
                <c:pt idx="1386">
                  <c:v>46678</c:v>
                </c:pt>
                <c:pt idx="1387">
                  <c:v>46679</c:v>
                </c:pt>
                <c:pt idx="1388">
                  <c:v>46680</c:v>
                </c:pt>
                <c:pt idx="1389">
                  <c:v>46681</c:v>
                </c:pt>
                <c:pt idx="1390">
                  <c:v>46682</c:v>
                </c:pt>
                <c:pt idx="1391">
                  <c:v>46683</c:v>
                </c:pt>
                <c:pt idx="1392">
                  <c:v>46684</c:v>
                </c:pt>
                <c:pt idx="1393">
                  <c:v>46685</c:v>
                </c:pt>
                <c:pt idx="1394">
                  <c:v>46686</c:v>
                </c:pt>
                <c:pt idx="1395">
                  <c:v>46687</c:v>
                </c:pt>
                <c:pt idx="1396">
                  <c:v>46688</c:v>
                </c:pt>
                <c:pt idx="1397">
                  <c:v>46689</c:v>
                </c:pt>
                <c:pt idx="1398">
                  <c:v>46690</c:v>
                </c:pt>
                <c:pt idx="1399">
                  <c:v>46691</c:v>
                </c:pt>
                <c:pt idx="1400">
                  <c:v>46692</c:v>
                </c:pt>
                <c:pt idx="1401">
                  <c:v>46693</c:v>
                </c:pt>
                <c:pt idx="1402">
                  <c:v>46694</c:v>
                </c:pt>
                <c:pt idx="1403">
                  <c:v>46695</c:v>
                </c:pt>
                <c:pt idx="1404">
                  <c:v>46696</c:v>
                </c:pt>
                <c:pt idx="1405">
                  <c:v>46697</c:v>
                </c:pt>
                <c:pt idx="1406">
                  <c:v>46698</c:v>
                </c:pt>
                <c:pt idx="1407">
                  <c:v>46699</c:v>
                </c:pt>
                <c:pt idx="1408">
                  <c:v>46700</c:v>
                </c:pt>
                <c:pt idx="1409">
                  <c:v>46701</c:v>
                </c:pt>
                <c:pt idx="1410">
                  <c:v>46702</c:v>
                </c:pt>
                <c:pt idx="1411">
                  <c:v>46703</c:v>
                </c:pt>
                <c:pt idx="1412">
                  <c:v>46704</c:v>
                </c:pt>
                <c:pt idx="1413">
                  <c:v>46705</c:v>
                </c:pt>
                <c:pt idx="1414">
                  <c:v>46706</c:v>
                </c:pt>
                <c:pt idx="1415">
                  <c:v>46707</c:v>
                </c:pt>
                <c:pt idx="1416">
                  <c:v>46708</c:v>
                </c:pt>
                <c:pt idx="1417">
                  <c:v>46709</c:v>
                </c:pt>
                <c:pt idx="1418">
                  <c:v>46710</c:v>
                </c:pt>
                <c:pt idx="1419">
                  <c:v>46711</c:v>
                </c:pt>
                <c:pt idx="1420">
                  <c:v>46712</c:v>
                </c:pt>
                <c:pt idx="1421">
                  <c:v>46713</c:v>
                </c:pt>
                <c:pt idx="1422">
                  <c:v>46714</c:v>
                </c:pt>
                <c:pt idx="1423">
                  <c:v>46715</c:v>
                </c:pt>
                <c:pt idx="1424">
                  <c:v>46716</c:v>
                </c:pt>
                <c:pt idx="1425">
                  <c:v>46717</c:v>
                </c:pt>
                <c:pt idx="1426">
                  <c:v>46718</c:v>
                </c:pt>
                <c:pt idx="1427">
                  <c:v>46719</c:v>
                </c:pt>
                <c:pt idx="1428">
                  <c:v>46720</c:v>
                </c:pt>
                <c:pt idx="1429">
                  <c:v>46721</c:v>
                </c:pt>
                <c:pt idx="1430">
                  <c:v>46722</c:v>
                </c:pt>
                <c:pt idx="1431">
                  <c:v>46723</c:v>
                </c:pt>
                <c:pt idx="1432">
                  <c:v>46724</c:v>
                </c:pt>
                <c:pt idx="1433">
                  <c:v>46725</c:v>
                </c:pt>
                <c:pt idx="1434">
                  <c:v>46726</c:v>
                </c:pt>
                <c:pt idx="1435">
                  <c:v>46727</c:v>
                </c:pt>
                <c:pt idx="1436">
                  <c:v>46728</c:v>
                </c:pt>
                <c:pt idx="1437">
                  <c:v>46729</c:v>
                </c:pt>
                <c:pt idx="1438">
                  <c:v>46730</c:v>
                </c:pt>
                <c:pt idx="1439">
                  <c:v>46731</c:v>
                </c:pt>
                <c:pt idx="1440">
                  <c:v>46732</c:v>
                </c:pt>
                <c:pt idx="1441">
                  <c:v>46733</c:v>
                </c:pt>
                <c:pt idx="1442">
                  <c:v>46734</c:v>
                </c:pt>
                <c:pt idx="1443">
                  <c:v>46735</c:v>
                </c:pt>
                <c:pt idx="1444">
                  <c:v>46736</c:v>
                </c:pt>
                <c:pt idx="1445">
                  <c:v>46737</c:v>
                </c:pt>
                <c:pt idx="1446">
                  <c:v>46738</c:v>
                </c:pt>
                <c:pt idx="1447">
                  <c:v>46739</c:v>
                </c:pt>
                <c:pt idx="1448">
                  <c:v>46740</c:v>
                </c:pt>
                <c:pt idx="1449">
                  <c:v>46741</c:v>
                </c:pt>
                <c:pt idx="1450">
                  <c:v>46742</c:v>
                </c:pt>
                <c:pt idx="1451">
                  <c:v>46743</c:v>
                </c:pt>
                <c:pt idx="1452">
                  <c:v>46744</c:v>
                </c:pt>
                <c:pt idx="1453">
                  <c:v>46745</c:v>
                </c:pt>
                <c:pt idx="1454">
                  <c:v>46746</c:v>
                </c:pt>
                <c:pt idx="1455">
                  <c:v>46747</c:v>
                </c:pt>
                <c:pt idx="1456">
                  <c:v>46748</c:v>
                </c:pt>
                <c:pt idx="1457">
                  <c:v>46749</c:v>
                </c:pt>
                <c:pt idx="1458">
                  <c:v>46750</c:v>
                </c:pt>
                <c:pt idx="1459">
                  <c:v>46751</c:v>
                </c:pt>
                <c:pt idx="1460">
                  <c:v>46752</c:v>
                </c:pt>
                <c:pt idx="1461">
                  <c:v>46753</c:v>
                </c:pt>
                <c:pt idx="1462">
                  <c:v>46754</c:v>
                </c:pt>
                <c:pt idx="1463">
                  <c:v>46755</c:v>
                </c:pt>
                <c:pt idx="1464">
                  <c:v>46756</c:v>
                </c:pt>
                <c:pt idx="1465">
                  <c:v>46757</c:v>
                </c:pt>
                <c:pt idx="1466">
                  <c:v>46758</c:v>
                </c:pt>
                <c:pt idx="1467">
                  <c:v>46759</c:v>
                </c:pt>
                <c:pt idx="1468">
                  <c:v>46760</c:v>
                </c:pt>
                <c:pt idx="1469">
                  <c:v>46761</c:v>
                </c:pt>
                <c:pt idx="1470">
                  <c:v>46762</c:v>
                </c:pt>
                <c:pt idx="1471">
                  <c:v>46763</c:v>
                </c:pt>
                <c:pt idx="1472">
                  <c:v>46764</c:v>
                </c:pt>
                <c:pt idx="1473">
                  <c:v>46765</c:v>
                </c:pt>
                <c:pt idx="1474">
                  <c:v>46766</c:v>
                </c:pt>
                <c:pt idx="1475">
                  <c:v>46767</c:v>
                </c:pt>
                <c:pt idx="1476">
                  <c:v>46768</c:v>
                </c:pt>
                <c:pt idx="1477">
                  <c:v>46769</c:v>
                </c:pt>
                <c:pt idx="1478">
                  <c:v>46770</c:v>
                </c:pt>
                <c:pt idx="1479">
                  <c:v>46771</c:v>
                </c:pt>
                <c:pt idx="1480">
                  <c:v>46772</c:v>
                </c:pt>
                <c:pt idx="1481">
                  <c:v>46773</c:v>
                </c:pt>
                <c:pt idx="1482">
                  <c:v>46774</c:v>
                </c:pt>
                <c:pt idx="1483">
                  <c:v>46775</c:v>
                </c:pt>
                <c:pt idx="1484">
                  <c:v>46776</c:v>
                </c:pt>
                <c:pt idx="1485">
                  <c:v>46777</c:v>
                </c:pt>
                <c:pt idx="1486">
                  <c:v>46778</c:v>
                </c:pt>
                <c:pt idx="1487">
                  <c:v>46779</c:v>
                </c:pt>
                <c:pt idx="1488">
                  <c:v>46780</c:v>
                </c:pt>
                <c:pt idx="1489">
                  <c:v>46781</c:v>
                </c:pt>
                <c:pt idx="1490">
                  <c:v>46782</c:v>
                </c:pt>
                <c:pt idx="1491">
                  <c:v>46783</c:v>
                </c:pt>
                <c:pt idx="1492">
                  <c:v>46784</c:v>
                </c:pt>
                <c:pt idx="1493">
                  <c:v>46785</c:v>
                </c:pt>
                <c:pt idx="1494">
                  <c:v>46786</c:v>
                </c:pt>
                <c:pt idx="1495">
                  <c:v>46787</c:v>
                </c:pt>
                <c:pt idx="1496">
                  <c:v>46788</c:v>
                </c:pt>
                <c:pt idx="1497">
                  <c:v>46789</c:v>
                </c:pt>
                <c:pt idx="1498">
                  <c:v>46790</c:v>
                </c:pt>
                <c:pt idx="1499">
                  <c:v>46791</c:v>
                </c:pt>
                <c:pt idx="1500">
                  <c:v>46792</c:v>
                </c:pt>
                <c:pt idx="1501">
                  <c:v>46793</c:v>
                </c:pt>
                <c:pt idx="1502">
                  <c:v>46794</c:v>
                </c:pt>
                <c:pt idx="1503">
                  <c:v>46795</c:v>
                </c:pt>
                <c:pt idx="1504">
                  <c:v>46796</c:v>
                </c:pt>
                <c:pt idx="1505">
                  <c:v>46797</c:v>
                </c:pt>
                <c:pt idx="1506">
                  <c:v>46798</c:v>
                </c:pt>
                <c:pt idx="1507">
                  <c:v>46799</c:v>
                </c:pt>
                <c:pt idx="1508">
                  <c:v>46800</c:v>
                </c:pt>
                <c:pt idx="1509">
                  <c:v>46801</c:v>
                </c:pt>
                <c:pt idx="1510">
                  <c:v>46802</c:v>
                </c:pt>
                <c:pt idx="1511">
                  <c:v>46803</c:v>
                </c:pt>
                <c:pt idx="1512">
                  <c:v>46804</c:v>
                </c:pt>
                <c:pt idx="1513">
                  <c:v>46805</c:v>
                </c:pt>
                <c:pt idx="1514">
                  <c:v>46806</c:v>
                </c:pt>
                <c:pt idx="1515">
                  <c:v>46807</c:v>
                </c:pt>
                <c:pt idx="1516">
                  <c:v>46808</c:v>
                </c:pt>
                <c:pt idx="1517">
                  <c:v>46809</c:v>
                </c:pt>
                <c:pt idx="1518">
                  <c:v>46810</c:v>
                </c:pt>
                <c:pt idx="1519">
                  <c:v>46811</c:v>
                </c:pt>
                <c:pt idx="1520">
                  <c:v>46812</c:v>
                </c:pt>
                <c:pt idx="1521">
                  <c:v>46813</c:v>
                </c:pt>
                <c:pt idx="1522">
                  <c:v>46814</c:v>
                </c:pt>
                <c:pt idx="1523">
                  <c:v>46815</c:v>
                </c:pt>
                <c:pt idx="1524">
                  <c:v>46816</c:v>
                </c:pt>
                <c:pt idx="1525">
                  <c:v>46817</c:v>
                </c:pt>
                <c:pt idx="1526">
                  <c:v>46818</c:v>
                </c:pt>
                <c:pt idx="1527">
                  <c:v>46819</c:v>
                </c:pt>
                <c:pt idx="1528">
                  <c:v>46820</c:v>
                </c:pt>
                <c:pt idx="1529">
                  <c:v>46821</c:v>
                </c:pt>
                <c:pt idx="1530">
                  <c:v>46822</c:v>
                </c:pt>
                <c:pt idx="1531">
                  <c:v>46823</c:v>
                </c:pt>
                <c:pt idx="1532">
                  <c:v>46824</c:v>
                </c:pt>
                <c:pt idx="1533">
                  <c:v>46825</c:v>
                </c:pt>
                <c:pt idx="1534">
                  <c:v>46826</c:v>
                </c:pt>
                <c:pt idx="1535">
                  <c:v>46827</c:v>
                </c:pt>
                <c:pt idx="1536">
                  <c:v>46828</c:v>
                </c:pt>
                <c:pt idx="1537">
                  <c:v>46829</c:v>
                </c:pt>
                <c:pt idx="1538">
                  <c:v>46830</c:v>
                </c:pt>
                <c:pt idx="1539">
                  <c:v>46831</c:v>
                </c:pt>
                <c:pt idx="1540">
                  <c:v>46832</c:v>
                </c:pt>
                <c:pt idx="1541">
                  <c:v>46833</c:v>
                </c:pt>
                <c:pt idx="1542">
                  <c:v>46834</c:v>
                </c:pt>
                <c:pt idx="1543">
                  <c:v>46835</c:v>
                </c:pt>
                <c:pt idx="1544">
                  <c:v>46836</c:v>
                </c:pt>
                <c:pt idx="1545">
                  <c:v>46837</c:v>
                </c:pt>
                <c:pt idx="1546">
                  <c:v>46838</c:v>
                </c:pt>
                <c:pt idx="1547">
                  <c:v>46839</c:v>
                </c:pt>
                <c:pt idx="1548">
                  <c:v>46840</c:v>
                </c:pt>
                <c:pt idx="1549">
                  <c:v>46841</c:v>
                </c:pt>
                <c:pt idx="1550">
                  <c:v>46842</c:v>
                </c:pt>
                <c:pt idx="1551">
                  <c:v>46843</c:v>
                </c:pt>
                <c:pt idx="1552">
                  <c:v>46844</c:v>
                </c:pt>
                <c:pt idx="1553">
                  <c:v>46845</c:v>
                </c:pt>
                <c:pt idx="1554">
                  <c:v>46846</c:v>
                </c:pt>
                <c:pt idx="1555">
                  <c:v>46847</c:v>
                </c:pt>
                <c:pt idx="1556">
                  <c:v>46848</c:v>
                </c:pt>
                <c:pt idx="1557">
                  <c:v>46849</c:v>
                </c:pt>
                <c:pt idx="1558">
                  <c:v>46850</c:v>
                </c:pt>
                <c:pt idx="1559">
                  <c:v>46851</c:v>
                </c:pt>
                <c:pt idx="1560">
                  <c:v>46852</c:v>
                </c:pt>
                <c:pt idx="1561">
                  <c:v>46853</c:v>
                </c:pt>
                <c:pt idx="1562">
                  <c:v>46854</c:v>
                </c:pt>
                <c:pt idx="1563">
                  <c:v>46855</c:v>
                </c:pt>
                <c:pt idx="1564">
                  <c:v>46856</c:v>
                </c:pt>
                <c:pt idx="1565">
                  <c:v>46857</c:v>
                </c:pt>
                <c:pt idx="1566">
                  <c:v>46858</c:v>
                </c:pt>
                <c:pt idx="1567">
                  <c:v>46859</c:v>
                </c:pt>
                <c:pt idx="1568">
                  <c:v>46860</c:v>
                </c:pt>
                <c:pt idx="1569">
                  <c:v>46861</c:v>
                </c:pt>
                <c:pt idx="1570">
                  <c:v>46862</c:v>
                </c:pt>
                <c:pt idx="1571">
                  <c:v>46863</c:v>
                </c:pt>
                <c:pt idx="1572">
                  <c:v>46864</c:v>
                </c:pt>
                <c:pt idx="1573">
                  <c:v>46865</c:v>
                </c:pt>
                <c:pt idx="1574">
                  <c:v>46866</c:v>
                </c:pt>
                <c:pt idx="1575">
                  <c:v>46867</c:v>
                </c:pt>
                <c:pt idx="1576">
                  <c:v>46868</c:v>
                </c:pt>
                <c:pt idx="1577">
                  <c:v>46869</c:v>
                </c:pt>
                <c:pt idx="1578">
                  <c:v>46870</c:v>
                </c:pt>
                <c:pt idx="1579">
                  <c:v>46871</c:v>
                </c:pt>
                <c:pt idx="1580">
                  <c:v>46872</c:v>
                </c:pt>
                <c:pt idx="1581">
                  <c:v>46873</c:v>
                </c:pt>
                <c:pt idx="1582">
                  <c:v>46874</c:v>
                </c:pt>
                <c:pt idx="1583">
                  <c:v>46875</c:v>
                </c:pt>
                <c:pt idx="1584">
                  <c:v>46876</c:v>
                </c:pt>
                <c:pt idx="1585">
                  <c:v>46877</c:v>
                </c:pt>
                <c:pt idx="1586">
                  <c:v>46878</c:v>
                </c:pt>
                <c:pt idx="1587">
                  <c:v>46879</c:v>
                </c:pt>
                <c:pt idx="1588">
                  <c:v>46880</c:v>
                </c:pt>
                <c:pt idx="1589">
                  <c:v>46881</c:v>
                </c:pt>
                <c:pt idx="1590">
                  <c:v>46882</c:v>
                </c:pt>
                <c:pt idx="1591">
                  <c:v>46883</c:v>
                </c:pt>
                <c:pt idx="1592">
                  <c:v>46884</c:v>
                </c:pt>
                <c:pt idx="1593">
                  <c:v>46885</c:v>
                </c:pt>
                <c:pt idx="1594">
                  <c:v>46886</c:v>
                </c:pt>
                <c:pt idx="1595">
                  <c:v>46887</c:v>
                </c:pt>
                <c:pt idx="1596">
                  <c:v>46888</c:v>
                </c:pt>
                <c:pt idx="1597">
                  <c:v>46889</c:v>
                </c:pt>
                <c:pt idx="1598">
                  <c:v>46890</c:v>
                </c:pt>
                <c:pt idx="1599">
                  <c:v>46891</c:v>
                </c:pt>
                <c:pt idx="1600">
                  <c:v>46892</c:v>
                </c:pt>
                <c:pt idx="1601">
                  <c:v>46893</c:v>
                </c:pt>
                <c:pt idx="1602">
                  <c:v>46894</c:v>
                </c:pt>
                <c:pt idx="1603">
                  <c:v>46895</c:v>
                </c:pt>
                <c:pt idx="1604">
                  <c:v>46896</c:v>
                </c:pt>
                <c:pt idx="1605">
                  <c:v>46897</c:v>
                </c:pt>
                <c:pt idx="1606">
                  <c:v>46898</c:v>
                </c:pt>
                <c:pt idx="1607">
                  <c:v>46899</c:v>
                </c:pt>
                <c:pt idx="1608">
                  <c:v>46900</c:v>
                </c:pt>
                <c:pt idx="1609">
                  <c:v>46901</c:v>
                </c:pt>
                <c:pt idx="1610">
                  <c:v>46902</c:v>
                </c:pt>
                <c:pt idx="1611">
                  <c:v>46903</c:v>
                </c:pt>
                <c:pt idx="1612">
                  <c:v>46904</c:v>
                </c:pt>
                <c:pt idx="1613">
                  <c:v>46905</c:v>
                </c:pt>
                <c:pt idx="1614">
                  <c:v>46906</c:v>
                </c:pt>
                <c:pt idx="1615">
                  <c:v>46907</c:v>
                </c:pt>
                <c:pt idx="1616">
                  <c:v>46908</c:v>
                </c:pt>
                <c:pt idx="1617">
                  <c:v>46909</c:v>
                </c:pt>
                <c:pt idx="1618">
                  <c:v>46910</c:v>
                </c:pt>
                <c:pt idx="1619">
                  <c:v>46911</c:v>
                </c:pt>
                <c:pt idx="1620">
                  <c:v>46912</c:v>
                </c:pt>
                <c:pt idx="1621">
                  <c:v>46913</c:v>
                </c:pt>
                <c:pt idx="1622">
                  <c:v>46914</c:v>
                </c:pt>
                <c:pt idx="1623">
                  <c:v>46915</c:v>
                </c:pt>
                <c:pt idx="1624">
                  <c:v>46916</c:v>
                </c:pt>
                <c:pt idx="1625">
                  <c:v>46917</c:v>
                </c:pt>
                <c:pt idx="1626">
                  <c:v>46918</c:v>
                </c:pt>
                <c:pt idx="1627">
                  <c:v>46919</c:v>
                </c:pt>
                <c:pt idx="1628">
                  <c:v>46920</c:v>
                </c:pt>
                <c:pt idx="1629">
                  <c:v>46921</c:v>
                </c:pt>
                <c:pt idx="1630">
                  <c:v>46922</c:v>
                </c:pt>
                <c:pt idx="1631">
                  <c:v>46923</c:v>
                </c:pt>
                <c:pt idx="1632">
                  <c:v>46924</c:v>
                </c:pt>
                <c:pt idx="1633">
                  <c:v>46925</c:v>
                </c:pt>
                <c:pt idx="1634">
                  <c:v>46926</c:v>
                </c:pt>
                <c:pt idx="1635">
                  <c:v>46927</c:v>
                </c:pt>
                <c:pt idx="1636">
                  <c:v>46928</c:v>
                </c:pt>
                <c:pt idx="1637">
                  <c:v>46929</c:v>
                </c:pt>
                <c:pt idx="1638">
                  <c:v>46930</c:v>
                </c:pt>
                <c:pt idx="1639">
                  <c:v>46931</c:v>
                </c:pt>
                <c:pt idx="1640">
                  <c:v>46932</c:v>
                </c:pt>
                <c:pt idx="1641">
                  <c:v>46933</c:v>
                </c:pt>
                <c:pt idx="1642">
                  <c:v>46934</c:v>
                </c:pt>
                <c:pt idx="1643">
                  <c:v>46935</c:v>
                </c:pt>
                <c:pt idx="1644">
                  <c:v>46936</c:v>
                </c:pt>
                <c:pt idx="1645">
                  <c:v>46937</c:v>
                </c:pt>
                <c:pt idx="1646">
                  <c:v>46938</c:v>
                </c:pt>
                <c:pt idx="1647">
                  <c:v>46939</c:v>
                </c:pt>
                <c:pt idx="1648">
                  <c:v>46940</c:v>
                </c:pt>
                <c:pt idx="1649">
                  <c:v>46941</c:v>
                </c:pt>
                <c:pt idx="1650">
                  <c:v>46942</c:v>
                </c:pt>
                <c:pt idx="1651">
                  <c:v>46943</c:v>
                </c:pt>
                <c:pt idx="1652">
                  <c:v>46944</c:v>
                </c:pt>
                <c:pt idx="1653">
                  <c:v>46945</c:v>
                </c:pt>
                <c:pt idx="1654">
                  <c:v>46946</c:v>
                </c:pt>
                <c:pt idx="1655">
                  <c:v>46947</c:v>
                </c:pt>
                <c:pt idx="1656">
                  <c:v>46948</c:v>
                </c:pt>
                <c:pt idx="1657">
                  <c:v>46949</c:v>
                </c:pt>
                <c:pt idx="1658">
                  <c:v>46950</c:v>
                </c:pt>
                <c:pt idx="1659">
                  <c:v>46951</c:v>
                </c:pt>
                <c:pt idx="1660">
                  <c:v>46952</c:v>
                </c:pt>
                <c:pt idx="1661">
                  <c:v>46953</c:v>
                </c:pt>
                <c:pt idx="1662">
                  <c:v>46954</c:v>
                </c:pt>
                <c:pt idx="1663">
                  <c:v>46955</c:v>
                </c:pt>
                <c:pt idx="1664">
                  <c:v>46956</c:v>
                </c:pt>
                <c:pt idx="1665">
                  <c:v>46957</c:v>
                </c:pt>
                <c:pt idx="1666">
                  <c:v>46958</c:v>
                </c:pt>
                <c:pt idx="1667">
                  <c:v>46959</c:v>
                </c:pt>
                <c:pt idx="1668">
                  <c:v>46960</c:v>
                </c:pt>
                <c:pt idx="1669">
                  <c:v>46961</c:v>
                </c:pt>
                <c:pt idx="1670">
                  <c:v>46962</c:v>
                </c:pt>
                <c:pt idx="1671">
                  <c:v>46963</c:v>
                </c:pt>
                <c:pt idx="1672">
                  <c:v>46964</c:v>
                </c:pt>
                <c:pt idx="1673">
                  <c:v>46965</c:v>
                </c:pt>
                <c:pt idx="1674">
                  <c:v>46966</c:v>
                </c:pt>
                <c:pt idx="1675">
                  <c:v>46967</c:v>
                </c:pt>
                <c:pt idx="1676">
                  <c:v>46968</c:v>
                </c:pt>
                <c:pt idx="1677">
                  <c:v>46969</c:v>
                </c:pt>
                <c:pt idx="1678">
                  <c:v>46970</c:v>
                </c:pt>
                <c:pt idx="1679">
                  <c:v>46971</c:v>
                </c:pt>
                <c:pt idx="1680">
                  <c:v>46972</c:v>
                </c:pt>
                <c:pt idx="1681">
                  <c:v>46973</c:v>
                </c:pt>
                <c:pt idx="1682">
                  <c:v>46974</c:v>
                </c:pt>
                <c:pt idx="1683">
                  <c:v>46975</c:v>
                </c:pt>
                <c:pt idx="1684">
                  <c:v>46976</c:v>
                </c:pt>
                <c:pt idx="1685">
                  <c:v>46977</c:v>
                </c:pt>
                <c:pt idx="1686">
                  <c:v>46978</c:v>
                </c:pt>
                <c:pt idx="1687">
                  <c:v>46979</c:v>
                </c:pt>
                <c:pt idx="1688">
                  <c:v>46980</c:v>
                </c:pt>
                <c:pt idx="1689">
                  <c:v>46981</c:v>
                </c:pt>
                <c:pt idx="1690">
                  <c:v>46982</c:v>
                </c:pt>
                <c:pt idx="1691">
                  <c:v>46983</c:v>
                </c:pt>
                <c:pt idx="1692">
                  <c:v>46984</c:v>
                </c:pt>
                <c:pt idx="1693">
                  <c:v>46985</c:v>
                </c:pt>
                <c:pt idx="1694">
                  <c:v>46986</c:v>
                </c:pt>
                <c:pt idx="1695">
                  <c:v>46987</c:v>
                </c:pt>
                <c:pt idx="1696">
                  <c:v>46988</c:v>
                </c:pt>
                <c:pt idx="1697">
                  <c:v>46989</c:v>
                </c:pt>
                <c:pt idx="1698">
                  <c:v>46990</c:v>
                </c:pt>
                <c:pt idx="1699">
                  <c:v>46991</c:v>
                </c:pt>
                <c:pt idx="1700">
                  <c:v>46992</c:v>
                </c:pt>
                <c:pt idx="1701">
                  <c:v>46993</c:v>
                </c:pt>
                <c:pt idx="1702">
                  <c:v>46994</c:v>
                </c:pt>
                <c:pt idx="1703">
                  <c:v>46995</c:v>
                </c:pt>
                <c:pt idx="1704">
                  <c:v>46996</c:v>
                </c:pt>
                <c:pt idx="1705">
                  <c:v>46997</c:v>
                </c:pt>
                <c:pt idx="1706">
                  <c:v>46998</c:v>
                </c:pt>
                <c:pt idx="1707">
                  <c:v>46999</c:v>
                </c:pt>
                <c:pt idx="1708">
                  <c:v>47000</c:v>
                </c:pt>
                <c:pt idx="1709">
                  <c:v>47001</c:v>
                </c:pt>
                <c:pt idx="1710">
                  <c:v>47002</c:v>
                </c:pt>
                <c:pt idx="1711">
                  <c:v>47003</c:v>
                </c:pt>
                <c:pt idx="1712">
                  <c:v>47004</c:v>
                </c:pt>
                <c:pt idx="1713">
                  <c:v>47005</c:v>
                </c:pt>
                <c:pt idx="1714">
                  <c:v>47006</c:v>
                </c:pt>
                <c:pt idx="1715">
                  <c:v>47007</c:v>
                </c:pt>
                <c:pt idx="1716">
                  <c:v>47008</c:v>
                </c:pt>
                <c:pt idx="1717">
                  <c:v>47009</c:v>
                </c:pt>
                <c:pt idx="1718">
                  <c:v>47010</c:v>
                </c:pt>
                <c:pt idx="1719">
                  <c:v>47011</c:v>
                </c:pt>
                <c:pt idx="1720">
                  <c:v>47012</c:v>
                </c:pt>
                <c:pt idx="1721">
                  <c:v>47013</c:v>
                </c:pt>
                <c:pt idx="1722">
                  <c:v>47014</c:v>
                </c:pt>
                <c:pt idx="1723">
                  <c:v>47015</c:v>
                </c:pt>
                <c:pt idx="1724">
                  <c:v>47016</c:v>
                </c:pt>
                <c:pt idx="1725">
                  <c:v>47017</c:v>
                </c:pt>
                <c:pt idx="1726">
                  <c:v>47018</c:v>
                </c:pt>
                <c:pt idx="1727">
                  <c:v>47019</c:v>
                </c:pt>
                <c:pt idx="1728">
                  <c:v>47020</c:v>
                </c:pt>
                <c:pt idx="1729">
                  <c:v>47021</c:v>
                </c:pt>
                <c:pt idx="1730">
                  <c:v>47022</c:v>
                </c:pt>
                <c:pt idx="1731">
                  <c:v>47023</c:v>
                </c:pt>
                <c:pt idx="1732">
                  <c:v>47024</c:v>
                </c:pt>
                <c:pt idx="1733">
                  <c:v>47025</c:v>
                </c:pt>
                <c:pt idx="1734">
                  <c:v>47026</c:v>
                </c:pt>
                <c:pt idx="1735">
                  <c:v>47027</c:v>
                </c:pt>
                <c:pt idx="1736">
                  <c:v>47028</c:v>
                </c:pt>
                <c:pt idx="1737">
                  <c:v>47029</c:v>
                </c:pt>
                <c:pt idx="1738">
                  <c:v>47030</c:v>
                </c:pt>
                <c:pt idx="1739">
                  <c:v>47031</c:v>
                </c:pt>
                <c:pt idx="1740">
                  <c:v>47032</c:v>
                </c:pt>
                <c:pt idx="1741">
                  <c:v>47033</c:v>
                </c:pt>
                <c:pt idx="1742">
                  <c:v>47034</c:v>
                </c:pt>
                <c:pt idx="1743">
                  <c:v>47035</c:v>
                </c:pt>
                <c:pt idx="1744">
                  <c:v>47036</c:v>
                </c:pt>
                <c:pt idx="1745">
                  <c:v>47037</c:v>
                </c:pt>
                <c:pt idx="1746">
                  <c:v>47038</c:v>
                </c:pt>
                <c:pt idx="1747">
                  <c:v>47039</c:v>
                </c:pt>
                <c:pt idx="1748">
                  <c:v>47040</c:v>
                </c:pt>
                <c:pt idx="1749">
                  <c:v>47041</c:v>
                </c:pt>
                <c:pt idx="1750">
                  <c:v>47042</c:v>
                </c:pt>
                <c:pt idx="1751">
                  <c:v>47043</c:v>
                </c:pt>
                <c:pt idx="1752">
                  <c:v>47044</c:v>
                </c:pt>
                <c:pt idx="1753">
                  <c:v>47045</c:v>
                </c:pt>
                <c:pt idx="1754">
                  <c:v>47046</c:v>
                </c:pt>
                <c:pt idx="1755">
                  <c:v>47047</c:v>
                </c:pt>
                <c:pt idx="1756">
                  <c:v>47048</c:v>
                </c:pt>
                <c:pt idx="1757">
                  <c:v>47049</c:v>
                </c:pt>
                <c:pt idx="1758">
                  <c:v>47050</c:v>
                </c:pt>
                <c:pt idx="1759">
                  <c:v>47051</c:v>
                </c:pt>
                <c:pt idx="1760">
                  <c:v>47052</c:v>
                </c:pt>
                <c:pt idx="1761">
                  <c:v>47053</c:v>
                </c:pt>
                <c:pt idx="1762">
                  <c:v>47054</c:v>
                </c:pt>
                <c:pt idx="1763">
                  <c:v>47055</c:v>
                </c:pt>
                <c:pt idx="1764">
                  <c:v>47056</c:v>
                </c:pt>
                <c:pt idx="1765">
                  <c:v>47057</c:v>
                </c:pt>
                <c:pt idx="1766">
                  <c:v>47058</c:v>
                </c:pt>
                <c:pt idx="1767">
                  <c:v>47059</c:v>
                </c:pt>
                <c:pt idx="1768">
                  <c:v>47060</c:v>
                </c:pt>
                <c:pt idx="1769">
                  <c:v>47061</c:v>
                </c:pt>
                <c:pt idx="1770">
                  <c:v>47062</c:v>
                </c:pt>
                <c:pt idx="1771">
                  <c:v>47063</c:v>
                </c:pt>
                <c:pt idx="1772">
                  <c:v>47064</c:v>
                </c:pt>
                <c:pt idx="1773">
                  <c:v>47065</c:v>
                </c:pt>
                <c:pt idx="1774">
                  <c:v>47066</c:v>
                </c:pt>
                <c:pt idx="1775">
                  <c:v>47067</c:v>
                </c:pt>
                <c:pt idx="1776">
                  <c:v>47068</c:v>
                </c:pt>
                <c:pt idx="1777">
                  <c:v>47069</c:v>
                </c:pt>
                <c:pt idx="1778">
                  <c:v>47070</c:v>
                </c:pt>
                <c:pt idx="1779">
                  <c:v>47071</c:v>
                </c:pt>
                <c:pt idx="1780">
                  <c:v>47072</c:v>
                </c:pt>
                <c:pt idx="1781">
                  <c:v>47073</c:v>
                </c:pt>
                <c:pt idx="1782">
                  <c:v>47074</c:v>
                </c:pt>
                <c:pt idx="1783">
                  <c:v>47075</c:v>
                </c:pt>
                <c:pt idx="1784">
                  <c:v>47076</c:v>
                </c:pt>
                <c:pt idx="1785">
                  <c:v>47077</c:v>
                </c:pt>
                <c:pt idx="1786">
                  <c:v>47078</c:v>
                </c:pt>
                <c:pt idx="1787">
                  <c:v>47079</c:v>
                </c:pt>
                <c:pt idx="1788">
                  <c:v>47080</c:v>
                </c:pt>
                <c:pt idx="1789">
                  <c:v>47081</c:v>
                </c:pt>
                <c:pt idx="1790">
                  <c:v>47082</c:v>
                </c:pt>
                <c:pt idx="1791">
                  <c:v>47083</c:v>
                </c:pt>
                <c:pt idx="1792">
                  <c:v>47084</c:v>
                </c:pt>
                <c:pt idx="1793">
                  <c:v>47085</c:v>
                </c:pt>
                <c:pt idx="1794">
                  <c:v>47086</c:v>
                </c:pt>
                <c:pt idx="1795">
                  <c:v>47087</c:v>
                </c:pt>
                <c:pt idx="1796">
                  <c:v>47088</c:v>
                </c:pt>
                <c:pt idx="1797">
                  <c:v>47089</c:v>
                </c:pt>
                <c:pt idx="1798">
                  <c:v>47090</c:v>
                </c:pt>
                <c:pt idx="1799">
                  <c:v>47091</c:v>
                </c:pt>
                <c:pt idx="1800">
                  <c:v>47092</c:v>
                </c:pt>
                <c:pt idx="1801">
                  <c:v>47093</c:v>
                </c:pt>
                <c:pt idx="1802">
                  <c:v>47094</c:v>
                </c:pt>
                <c:pt idx="1803">
                  <c:v>47095</c:v>
                </c:pt>
                <c:pt idx="1804">
                  <c:v>47096</c:v>
                </c:pt>
                <c:pt idx="1805">
                  <c:v>47097</c:v>
                </c:pt>
                <c:pt idx="1806">
                  <c:v>47098</c:v>
                </c:pt>
                <c:pt idx="1807">
                  <c:v>47099</c:v>
                </c:pt>
                <c:pt idx="1808">
                  <c:v>47100</c:v>
                </c:pt>
                <c:pt idx="1809">
                  <c:v>47101</c:v>
                </c:pt>
                <c:pt idx="1810">
                  <c:v>47102</c:v>
                </c:pt>
                <c:pt idx="1811">
                  <c:v>47103</c:v>
                </c:pt>
                <c:pt idx="1812">
                  <c:v>47104</c:v>
                </c:pt>
                <c:pt idx="1813">
                  <c:v>47105</c:v>
                </c:pt>
                <c:pt idx="1814">
                  <c:v>47106</c:v>
                </c:pt>
                <c:pt idx="1815">
                  <c:v>47107</c:v>
                </c:pt>
                <c:pt idx="1816">
                  <c:v>47108</c:v>
                </c:pt>
                <c:pt idx="1817">
                  <c:v>47109</c:v>
                </c:pt>
                <c:pt idx="1818">
                  <c:v>47110</c:v>
                </c:pt>
                <c:pt idx="1819">
                  <c:v>47111</c:v>
                </c:pt>
                <c:pt idx="1820">
                  <c:v>47112</c:v>
                </c:pt>
                <c:pt idx="1821">
                  <c:v>47113</c:v>
                </c:pt>
                <c:pt idx="1822">
                  <c:v>47114</c:v>
                </c:pt>
                <c:pt idx="1823">
                  <c:v>47115</c:v>
                </c:pt>
                <c:pt idx="1824">
                  <c:v>47116</c:v>
                </c:pt>
                <c:pt idx="1825">
                  <c:v>47117</c:v>
                </c:pt>
                <c:pt idx="1826">
                  <c:v>47118</c:v>
                </c:pt>
                <c:pt idx="1827">
                  <c:v>47119</c:v>
                </c:pt>
                <c:pt idx="1828">
                  <c:v>47120</c:v>
                </c:pt>
                <c:pt idx="1829">
                  <c:v>47121</c:v>
                </c:pt>
                <c:pt idx="1830">
                  <c:v>47122</c:v>
                </c:pt>
                <c:pt idx="1831">
                  <c:v>47123</c:v>
                </c:pt>
                <c:pt idx="1832">
                  <c:v>47124</c:v>
                </c:pt>
                <c:pt idx="1833">
                  <c:v>47125</c:v>
                </c:pt>
                <c:pt idx="1834">
                  <c:v>47126</c:v>
                </c:pt>
                <c:pt idx="1835">
                  <c:v>47127</c:v>
                </c:pt>
                <c:pt idx="1836">
                  <c:v>47128</c:v>
                </c:pt>
                <c:pt idx="1837">
                  <c:v>47129</c:v>
                </c:pt>
                <c:pt idx="1838">
                  <c:v>47130</c:v>
                </c:pt>
                <c:pt idx="1839">
                  <c:v>47131</c:v>
                </c:pt>
                <c:pt idx="1840">
                  <c:v>47132</c:v>
                </c:pt>
                <c:pt idx="1841">
                  <c:v>47133</c:v>
                </c:pt>
                <c:pt idx="1842">
                  <c:v>47134</c:v>
                </c:pt>
                <c:pt idx="1843">
                  <c:v>47135</c:v>
                </c:pt>
                <c:pt idx="1844">
                  <c:v>47136</c:v>
                </c:pt>
                <c:pt idx="1845">
                  <c:v>47137</c:v>
                </c:pt>
                <c:pt idx="1846">
                  <c:v>47138</c:v>
                </c:pt>
                <c:pt idx="1847">
                  <c:v>47139</c:v>
                </c:pt>
                <c:pt idx="1848">
                  <c:v>47140</c:v>
                </c:pt>
                <c:pt idx="1849">
                  <c:v>47141</c:v>
                </c:pt>
                <c:pt idx="1850">
                  <c:v>47142</c:v>
                </c:pt>
                <c:pt idx="1851">
                  <c:v>47143</c:v>
                </c:pt>
                <c:pt idx="1852">
                  <c:v>47144</c:v>
                </c:pt>
                <c:pt idx="1853">
                  <c:v>47145</c:v>
                </c:pt>
                <c:pt idx="1854">
                  <c:v>47146</c:v>
                </c:pt>
                <c:pt idx="1855">
                  <c:v>47147</c:v>
                </c:pt>
                <c:pt idx="1856">
                  <c:v>47148</c:v>
                </c:pt>
              </c:numCache>
            </c:numRef>
          </c:cat>
          <c:val>
            <c:numRef>
              <c:f>'Figure 46'!$H$24:$H$4041</c:f>
              <c:numCache>
                <c:formatCode>#,##0</c:formatCode>
                <c:ptCount val="4018"/>
                <c:pt idx="0">
                  <c:v>21.695516936699999</c:v>
                </c:pt>
                <c:pt idx="1">
                  <c:v>21.695516936699999</c:v>
                </c:pt>
                <c:pt idx="2">
                  <c:v>21.695516936699999</c:v>
                </c:pt>
                <c:pt idx="3">
                  <c:v>21.695516936699999</c:v>
                </c:pt>
                <c:pt idx="4">
                  <c:v>21.695516936699999</c:v>
                </c:pt>
                <c:pt idx="5">
                  <c:v>21.695516936699999</c:v>
                </c:pt>
                <c:pt idx="6">
                  <c:v>21.695516936699999</c:v>
                </c:pt>
                <c:pt idx="7">
                  <c:v>21.695516936699999</c:v>
                </c:pt>
                <c:pt idx="8">
                  <c:v>21.695516936699999</c:v>
                </c:pt>
                <c:pt idx="9">
                  <c:v>21.695516936699999</c:v>
                </c:pt>
                <c:pt idx="10">
                  <c:v>21.695516936699999</c:v>
                </c:pt>
                <c:pt idx="11">
                  <c:v>21.695516936699999</c:v>
                </c:pt>
                <c:pt idx="12">
                  <c:v>21.695516936699999</c:v>
                </c:pt>
                <c:pt idx="13">
                  <c:v>21.695516936699999</c:v>
                </c:pt>
                <c:pt idx="14">
                  <c:v>21.695516936699999</c:v>
                </c:pt>
                <c:pt idx="15">
                  <c:v>21.695516936699999</c:v>
                </c:pt>
                <c:pt idx="16">
                  <c:v>21.695516936699999</c:v>
                </c:pt>
                <c:pt idx="17">
                  <c:v>21.695516936699999</c:v>
                </c:pt>
                <c:pt idx="18">
                  <c:v>21.695516936699999</c:v>
                </c:pt>
                <c:pt idx="19">
                  <c:v>21.695516936699999</c:v>
                </c:pt>
                <c:pt idx="20">
                  <c:v>21.695516936699999</c:v>
                </c:pt>
                <c:pt idx="21">
                  <c:v>21.695516936699999</c:v>
                </c:pt>
                <c:pt idx="22">
                  <c:v>21.695516936699999</c:v>
                </c:pt>
                <c:pt idx="23">
                  <c:v>21.695516936699999</c:v>
                </c:pt>
                <c:pt idx="24">
                  <c:v>21.695516936699999</c:v>
                </c:pt>
                <c:pt idx="25">
                  <c:v>21.695516936699999</c:v>
                </c:pt>
                <c:pt idx="26">
                  <c:v>21.695516936699999</c:v>
                </c:pt>
                <c:pt idx="27">
                  <c:v>21.695516936699999</c:v>
                </c:pt>
                <c:pt idx="28">
                  <c:v>21.695516936699999</c:v>
                </c:pt>
                <c:pt idx="29">
                  <c:v>21.695516936699999</c:v>
                </c:pt>
                <c:pt idx="30">
                  <c:v>21.695516936699999</c:v>
                </c:pt>
                <c:pt idx="31">
                  <c:v>21.695516936699999</c:v>
                </c:pt>
                <c:pt idx="32">
                  <c:v>21.695516936699999</c:v>
                </c:pt>
                <c:pt idx="33">
                  <c:v>21.695516936699999</c:v>
                </c:pt>
                <c:pt idx="34">
                  <c:v>21.695516936699999</c:v>
                </c:pt>
                <c:pt idx="35">
                  <c:v>21.695516936699999</c:v>
                </c:pt>
                <c:pt idx="36">
                  <c:v>21.695516936699999</c:v>
                </c:pt>
                <c:pt idx="37">
                  <c:v>21.695516936699999</c:v>
                </c:pt>
                <c:pt idx="38">
                  <c:v>21.695516936699999</c:v>
                </c:pt>
                <c:pt idx="39">
                  <c:v>21.695516936699999</c:v>
                </c:pt>
                <c:pt idx="40">
                  <c:v>21.695516936699999</c:v>
                </c:pt>
                <c:pt idx="41">
                  <c:v>21.695516936699999</c:v>
                </c:pt>
                <c:pt idx="42">
                  <c:v>21.695516936699999</c:v>
                </c:pt>
                <c:pt idx="43">
                  <c:v>21.695516936699999</c:v>
                </c:pt>
                <c:pt idx="44">
                  <c:v>21.695516936699999</c:v>
                </c:pt>
                <c:pt idx="45">
                  <c:v>21.695516936699999</c:v>
                </c:pt>
                <c:pt idx="46">
                  <c:v>21.695516936699999</c:v>
                </c:pt>
                <c:pt idx="47">
                  <c:v>21.695516936699999</c:v>
                </c:pt>
                <c:pt idx="48">
                  <c:v>21.695516936699999</c:v>
                </c:pt>
                <c:pt idx="49">
                  <c:v>21.695516936699999</c:v>
                </c:pt>
                <c:pt idx="50">
                  <c:v>21.695516936699999</c:v>
                </c:pt>
                <c:pt idx="51">
                  <c:v>21.695516936699999</c:v>
                </c:pt>
                <c:pt idx="52">
                  <c:v>21.695516936699999</c:v>
                </c:pt>
                <c:pt idx="53">
                  <c:v>21.695516936699999</c:v>
                </c:pt>
                <c:pt idx="54">
                  <c:v>21.695516936699999</c:v>
                </c:pt>
                <c:pt idx="55">
                  <c:v>21.695516936699999</c:v>
                </c:pt>
                <c:pt idx="56">
                  <c:v>21.695516936699999</c:v>
                </c:pt>
                <c:pt idx="57">
                  <c:v>21.695516936699999</c:v>
                </c:pt>
                <c:pt idx="58">
                  <c:v>21.695516936699999</c:v>
                </c:pt>
                <c:pt idx="59">
                  <c:v>21.695516936699999</c:v>
                </c:pt>
                <c:pt idx="60">
                  <c:v>21.695516936699999</c:v>
                </c:pt>
                <c:pt idx="61">
                  <c:v>21.695516936699999</c:v>
                </c:pt>
                <c:pt idx="62">
                  <c:v>21.695516936699999</c:v>
                </c:pt>
                <c:pt idx="63">
                  <c:v>21.695516936699999</c:v>
                </c:pt>
                <c:pt idx="64">
                  <c:v>21.695516936699999</c:v>
                </c:pt>
                <c:pt idx="65">
                  <c:v>21.695516936699999</c:v>
                </c:pt>
                <c:pt idx="66">
                  <c:v>21.695516936699999</c:v>
                </c:pt>
                <c:pt idx="67">
                  <c:v>21.695516936699999</c:v>
                </c:pt>
                <c:pt idx="68">
                  <c:v>21.695516936699999</c:v>
                </c:pt>
                <c:pt idx="69">
                  <c:v>21.695516936699999</c:v>
                </c:pt>
                <c:pt idx="70">
                  <c:v>21.695516936699999</c:v>
                </c:pt>
                <c:pt idx="71">
                  <c:v>21.695516936699999</c:v>
                </c:pt>
                <c:pt idx="72">
                  <c:v>21.695516936699999</c:v>
                </c:pt>
                <c:pt idx="73">
                  <c:v>21.695516936699999</c:v>
                </c:pt>
                <c:pt idx="74">
                  <c:v>21.695516936699999</c:v>
                </c:pt>
                <c:pt idx="75">
                  <c:v>21.695516936699999</c:v>
                </c:pt>
                <c:pt idx="76">
                  <c:v>21.695516936699999</c:v>
                </c:pt>
                <c:pt idx="77">
                  <c:v>21.695516936699999</c:v>
                </c:pt>
                <c:pt idx="78">
                  <c:v>21.695516936699999</c:v>
                </c:pt>
                <c:pt idx="79">
                  <c:v>21.695516936699999</c:v>
                </c:pt>
                <c:pt idx="80">
                  <c:v>21.695516936699999</c:v>
                </c:pt>
                <c:pt idx="81">
                  <c:v>21.695516936699999</c:v>
                </c:pt>
                <c:pt idx="82">
                  <c:v>21.695516936699999</c:v>
                </c:pt>
                <c:pt idx="83">
                  <c:v>21.695516936699999</c:v>
                </c:pt>
                <c:pt idx="84">
                  <c:v>21.695516936699999</c:v>
                </c:pt>
                <c:pt idx="85">
                  <c:v>21.695516936699999</c:v>
                </c:pt>
                <c:pt idx="86">
                  <c:v>21.695516936699999</c:v>
                </c:pt>
                <c:pt idx="87">
                  <c:v>21.695516936699999</c:v>
                </c:pt>
                <c:pt idx="88">
                  <c:v>21.695516936699999</c:v>
                </c:pt>
                <c:pt idx="89">
                  <c:v>21.695516936699999</c:v>
                </c:pt>
                <c:pt idx="90">
                  <c:v>21.695516936699999</c:v>
                </c:pt>
                <c:pt idx="91">
                  <c:v>21.695516936699999</c:v>
                </c:pt>
                <c:pt idx="92">
                  <c:v>21.695516936699999</c:v>
                </c:pt>
                <c:pt idx="93">
                  <c:v>21.695516936699999</c:v>
                </c:pt>
                <c:pt idx="94">
                  <c:v>21.695516936699999</c:v>
                </c:pt>
                <c:pt idx="95">
                  <c:v>21.695516936699999</c:v>
                </c:pt>
                <c:pt idx="96">
                  <c:v>21.695516936699999</c:v>
                </c:pt>
                <c:pt idx="97">
                  <c:v>21.695516936699999</c:v>
                </c:pt>
                <c:pt idx="98">
                  <c:v>21.695516936699999</c:v>
                </c:pt>
                <c:pt idx="99">
                  <c:v>21.695516936699999</c:v>
                </c:pt>
                <c:pt idx="100">
                  <c:v>21.695516936699999</c:v>
                </c:pt>
                <c:pt idx="101">
                  <c:v>21.695516936699999</c:v>
                </c:pt>
                <c:pt idx="102">
                  <c:v>21.695516936699999</c:v>
                </c:pt>
                <c:pt idx="103">
                  <c:v>21.695516936699999</c:v>
                </c:pt>
                <c:pt idx="104">
                  <c:v>21.695516936699999</c:v>
                </c:pt>
                <c:pt idx="105">
                  <c:v>21.695516936699999</c:v>
                </c:pt>
                <c:pt idx="106">
                  <c:v>21.695516936699999</c:v>
                </c:pt>
                <c:pt idx="107">
                  <c:v>21.695516936699999</c:v>
                </c:pt>
                <c:pt idx="108">
                  <c:v>21.695516936699999</c:v>
                </c:pt>
                <c:pt idx="109">
                  <c:v>21.695516936699999</c:v>
                </c:pt>
                <c:pt idx="110">
                  <c:v>21.695516936699999</c:v>
                </c:pt>
                <c:pt idx="111">
                  <c:v>21.695516936699999</c:v>
                </c:pt>
                <c:pt idx="112">
                  <c:v>21.695516936699999</c:v>
                </c:pt>
                <c:pt idx="113">
                  <c:v>21.695516936699999</c:v>
                </c:pt>
                <c:pt idx="114">
                  <c:v>21.695516936699999</c:v>
                </c:pt>
                <c:pt idx="115">
                  <c:v>21.695516936699999</c:v>
                </c:pt>
                <c:pt idx="116">
                  <c:v>21.695516936699999</c:v>
                </c:pt>
                <c:pt idx="117">
                  <c:v>21.695516936699999</c:v>
                </c:pt>
                <c:pt idx="118">
                  <c:v>21.695516936699999</c:v>
                </c:pt>
                <c:pt idx="119">
                  <c:v>21.695516936699999</c:v>
                </c:pt>
                <c:pt idx="120">
                  <c:v>21.695516936699999</c:v>
                </c:pt>
                <c:pt idx="121">
                  <c:v>21.695516936699999</c:v>
                </c:pt>
                <c:pt idx="122">
                  <c:v>21.695516936699999</c:v>
                </c:pt>
                <c:pt idx="123">
                  <c:v>21.695516936699999</c:v>
                </c:pt>
                <c:pt idx="124">
                  <c:v>21.695516936699999</c:v>
                </c:pt>
                <c:pt idx="125">
                  <c:v>21.695516936699999</c:v>
                </c:pt>
                <c:pt idx="126">
                  <c:v>21.695516936699999</c:v>
                </c:pt>
                <c:pt idx="127">
                  <c:v>21.695516936699999</c:v>
                </c:pt>
                <c:pt idx="128">
                  <c:v>21.695516936699999</c:v>
                </c:pt>
                <c:pt idx="129">
                  <c:v>21.695516936699999</c:v>
                </c:pt>
                <c:pt idx="130">
                  <c:v>21.695516936699999</c:v>
                </c:pt>
                <c:pt idx="131">
                  <c:v>21.695516936699999</c:v>
                </c:pt>
                <c:pt idx="132">
                  <c:v>21.695516936699999</c:v>
                </c:pt>
                <c:pt idx="133">
                  <c:v>21.695516936699999</c:v>
                </c:pt>
                <c:pt idx="134">
                  <c:v>21.695516936699999</c:v>
                </c:pt>
                <c:pt idx="135">
                  <c:v>21.695516936699999</c:v>
                </c:pt>
                <c:pt idx="136">
                  <c:v>21.695516936699999</c:v>
                </c:pt>
                <c:pt idx="137">
                  <c:v>21.695516936699999</c:v>
                </c:pt>
                <c:pt idx="138">
                  <c:v>21.695516936699999</c:v>
                </c:pt>
                <c:pt idx="139">
                  <c:v>21.695516936699999</c:v>
                </c:pt>
                <c:pt idx="140">
                  <c:v>21.695516936699999</c:v>
                </c:pt>
                <c:pt idx="141">
                  <c:v>21.695516936699999</c:v>
                </c:pt>
                <c:pt idx="142">
                  <c:v>21.695516936699999</c:v>
                </c:pt>
                <c:pt idx="143">
                  <c:v>21.695516936699999</c:v>
                </c:pt>
                <c:pt idx="144">
                  <c:v>21.695516936699999</c:v>
                </c:pt>
                <c:pt idx="145">
                  <c:v>21.695516936699999</c:v>
                </c:pt>
                <c:pt idx="146">
                  <c:v>21.695516936699999</c:v>
                </c:pt>
                <c:pt idx="147">
                  <c:v>21.695516936699999</c:v>
                </c:pt>
                <c:pt idx="148">
                  <c:v>21.695516936699999</c:v>
                </c:pt>
                <c:pt idx="149">
                  <c:v>21.695516936699999</c:v>
                </c:pt>
                <c:pt idx="150">
                  <c:v>21.695516936699999</c:v>
                </c:pt>
                <c:pt idx="151">
                  <c:v>21.695516936699999</c:v>
                </c:pt>
                <c:pt idx="152">
                  <c:v>21.695516936699999</c:v>
                </c:pt>
                <c:pt idx="153">
                  <c:v>21.695516936699999</c:v>
                </c:pt>
                <c:pt idx="154">
                  <c:v>21.695516936699999</c:v>
                </c:pt>
                <c:pt idx="155">
                  <c:v>21.695516936699999</c:v>
                </c:pt>
                <c:pt idx="156">
                  <c:v>21.695516936699999</c:v>
                </c:pt>
                <c:pt idx="157">
                  <c:v>21.695516936699999</c:v>
                </c:pt>
                <c:pt idx="158">
                  <c:v>21.695516936699999</c:v>
                </c:pt>
                <c:pt idx="159">
                  <c:v>21.695516936699999</c:v>
                </c:pt>
                <c:pt idx="160">
                  <c:v>21.695516936699999</c:v>
                </c:pt>
                <c:pt idx="161">
                  <c:v>21.695516936699999</c:v>
                </c:pt>
                <c:pt idx="162">
                  <c:v>21.695516936699999</c:v>
                </c:pt>
                <c:pt idx="163">
                  <c:v>21.695516936699999</c:v>
                </c:pt>
                <c:pt idx="164">
                  <c:v>21.695516936699999</c:v>
                </c:pt>
                <c:pt idx="165">
                  <c:v>21.695516936699999</c:v>
                </c:pt>
                <c:pt idx="166">
                  <c:v>21.695516936699999</c:v>
                </c:pt>
                <c:pt idx="167">
                  <c:v>21.695516936699999</c:v>
                </c:pt>
                <c:pt idx="168">
                  <c:v>21.695516936699999</c:v>
                </c:pt>
                <c:pt idx="169">
                  <c:v>21.695516936699999</c:v>
                </c:pt>
                <c:pt idx="170">
                  <c:v>21.695516936699999</c:v>
                </c:pt>
                <c:pt idx="171">
                  <c:v>21.695516936699999</c:v>
                </c:pt>
                <c:pt idx="172">
                  <c:v>21.695516936699999</c:v>
                </c:pt>
                <c:pt idx="173">
                  <c:v>21.695516936699999</c:v>
                </c:pt>
                <c:pt idx="174">
                  <c:v>21.695516936699999</c:v>
                </c:pt>
                <c:pt idx="175">
                  <c:v>21.695516936699999</c:v>
                </c:pt>
                <c:pt idx="176">
                  <c:v>21.695516936699999</c:v>
                </c:pt>
                <c:pt idx="177">
                  <c:v>21.695516936699999</c:v>
                </c:pt>
                <c:pt idx="178">
                  <c:v>21.695516936699999</c:v>
                </c:pt>
                <c:pt idx="179">
                  <c:v>21.695516936699999</c:v>
                </c:pt>
                <c:pt idx="180">
                  <c:v>21.695516936699999</c:v>
                </c:pt>
                <c:pt idx="181">
                  <c:v>21.695516936699999</c:v>
                </c:pt>
                <c:pt idx="182">
                  <c:v>21.695516936699999</c:v>
                </c:pt>
                <c:pt idx="183">
                  <c:v>21.695516936699999</c:v>
                </c:pt>
                <c:pt idx="184">
                  <c:v>21.695516936699999</c:v>
                </c:pt>
                <c:pt idx="185">
                  <c:v>21.695516936699999</c:v>
                </c:pt>
                <c:pt idx="186">
                  <c:v>21.695516936699999</c:v>
                </c:pt>
                <c:pt idx="187">
                  <c:v>21.695516936699999</c:v>
                </c:pt>
                <c:pt idx="188">
                  <c:v>21.695516936699999</c:v>
                </c:pt>
                <c:pt idx="189">
                  <c:v>21.695516936699999</c:v>
                </c:pt>
                <c:pt idx="190">
                  <c:v>21.695516936699999</c:v>
                </c:pt>
                <c:pt idx="191">
                  <c:v>21.695516936699999</c:v>
                </c:pt>
                <c:pt idx="192">
                  <c:v>21.695516936699999</c:v>
                </c:pt>
                <c:pt idx="193">
                  <c:v>21.695516936699999</c:v>
                </c:pt>
                <c:pt idx="194">
                  <c:v>21.695516936699999</c:v>
                </c:pt>
                <c:pt idx="195">
                  <c:v>21.695516936699999</c:v>
                </c:pt>
                <c:pt idx="196">
                  <c:v>21.695516936699999</c:v>
                </c:pt>
                <c:pt idx="197">
                  <c:v>21.695516936699999</c:v>
                </c:pt>
                <c:pt idx="198">
                  <c:v>21.695516936699999</c:v>
                </c:pt>
                <c:pt idx="199">
                  <c:v>21.695516936699999</c:v>
                </c:pt>
                <c:pt idx="200">
                  <c:v>21.695516936699999</c:v>
                </c:pt>
                <c:pt idx="201">
                  <c:v>21.695516936699999</c:v>
                </c:pt>
                <c:pt idx="202">
                  <c:v>21.695516936699999</c:v>
                </c:pt>
                <c:pt idx="203">
                  <c:v>21.695516936699999</c:v>
                </c:pt>
                <c:pt idx="204">
                  <c:v>21.695516936699999</c:v>
                </c:pt>
                <c:pt idx="205">
                  <c:v>21.695516936699999</c:v>
                </c:pt>
                <c:pt idx="206">
                  <c:v>21.695516936699999</c:v>
                </c:pt>
                <c:pt idx="207">
                  <c:v>21.695516936699999</c:v>
                </c:pt>
                <c:pt idx="208">
                  <c:v>21.695516936699999</c:v>
                </c:pt>
                <c:pt idx="209">
                  <c:v>21.695516936699999</c:v>
                </c:pt>
                <c:pt idx="210">
                  <c:v>21.695516936699999</c:v>
                </c:pt>
                <c:pt idx="211">
                  <c:v>21.695516936699999</c:v>
                </c:pt>
                <c:pt idx="212">
                  <c:v>21.695516936699999</c:v>
                </c:pt>
                <c:pt idx="213">
                  <c:v>21.695516936699999</c:v>
                </c:pt>
                <c:pt idx="214">
                  <c:v>21.695516936699999</c:v>
                </c:pt>
                <c:pt idx="215">
                  <c:v>21.695516936699999</c:v>
                </c:pt>
                <c:pt idx="216">
                  <c:v>21.695516936699999</c:v>
                </c:pt>
                <c:pt idx="217">
                  <c:v>21.695516936699999</c:v>
                </c:pt>
                <c:pt idx="218">
                  <c:v>21.695516936699999</c:v>
                </c:pt>
                <c:pt idx="219">
                  <c:v>21.695516936699999</c:v>
                </c:pt>
                <c:pt idx="220">
                  <c:v>21.695516936699999</c:v>
                </c:pt>
                <c:pt idx="221">
                  <c:v>21.695516936699999</c:v>
                </c:pt>
                <c:pt idx="222">
                  <c:v>21.695516936699999</c:v>
                </c:pt>
                <c:pt idx="223">
                  <c:v>21.695516936699999</c:v>
                </c:pt>
                <c:pt idx="224">
                  <c:v>21.695516936699999</c:v>
                </c:pt>
                <c:pt idx="225">
                  <c:v>21.695516936699999</c:v>
                </c:pt>
                <c:pt idx="226">
                  <c:v>21.695516936699999</c:v>
                </c:pt>
                <c:pt idx="227">
                  <c:v>21.695516936699999</c:v>
                </c:pt>
                <c:pt idx="228">
                  <c:v>21.695516936699999</c:v>
                </c:pt>
                <c:pt idx="229">
                  <c:v>21.695516936699999</c:v>
                </c:pt>
                <c:pt idx="230">
                  <c:v>21.695516936699999</c:v>
                </c:pt>
                <c:pt idx="231">
                  <c:v>21.695516936699999</c:v>
                </c:pt>
                <c:pt idx="232">
                  <c:v>21.695516936699999</c:v>
                </c:pt>
                <c:pt idx="233">
                  <c:v>21.695516936699999</c:v>
                </c:pt>
                <c:pt idx="234">
                  <c:v>21.695516936699999</c:v>
                </c:pt>
                <c:pt idx="235">
                  <c:v>21.695516936699999</c:v>
                </c:pt>
                <c:pt idx="236">
                  <c:v>21.695516936699999</c:v>
                </c:pt>
                <c:pt idx="237">
                  <c:v>21.695516936699999</c:v>
                </c:pt>
                <c:pt idx="238">
                  <c:v>21.695516936699999</c:v>
                </c:pt>
                <c:pt idx="239">
                  <c:v>21.695516936699999</c:v>
                </c:pt>
                <c:pt idx="240">
                  <c:v>21.695516936699999</c:v>
                </c:pt>
                <c:pt idx="241">
                  <c:v>21.695516936699999</c:v>
                </c:pt>
                <c:pt idx="242">
                  <c:v>21.695516936699999</c:v>
                </c:pt>
                <c:pt idx="243">
                  <c:v>21.695516936699999</c:v>
                </c:pt>
                <c:pt idx="244">
                  <c:v>21.695516936699999</c:v>
                </c:pt>
                <c:pt idx="245">
                  <c:v>21.695516936699999</c:v>
                </c:pt>
                <c:pt idx="246">
                  <c:v>21.695516936699999</c:v>
                </c:pt>
                <c:pt idx="247">
                  <c:v>21.695516936699999</c:v>
                </c:pt>
                <c:pt idx="248">
                  <c:v>21.695516936699999</c:v>
                </c:pt>
                <c:pt idx="249">
                  <c:v>21.695516936699999</c:v>
                </c:pt>
                <c:pt idx="250">
                  <c:v>21.695516936699999</c:v>
                </c:pt>
                <c:pt idx="251">
                  <c:v>21.695516936699999</c:v>
                </c:pt>
                <c:pt idx="252">
                  <c:v>21.695516936699999</c:v>
                </c:pt>
                <c:pt idx="253">
                  <c:v>21.695516936699999</c:v>
                </c:pt>
                <c:pt idx="254">
                  <c:v>21.695516936699999</c:v>
                </c:pt>
                <c:pt idx="255">
                  <c:v>21.695516936699999</c:v>
                </c:pt>
                <c:pt idx="256">
                  <c:v>21.695516936699999</c:v>
                </c:pt>
                <c:pt idx="257">
                  <c:v>21.695516936699999</c:v>
                </c:pt>
                <c:pt idx="258">
                  <c:v>21.695516936699999</c:v>
                </c:pt>
                <c:pt idx="259">
                  <c:v>21.695516936699999</c:v>
                </c:pt>
                <c:pt idx="260">
                  <c:v>21.695516936699999</c:v>
                </c:pt>
                <c:pt idx="261">
                  <c:v>21.695516936699999</c:v>
                </c:pt>
                <c:pt idx="262">
                  <c:v>21.695516936699999</c:v>
                </c:pt>
                <c:pt idx="263">
                  <c:v>21.695516936699999</c:v>
                </c:pt>
                <c:pt idx="264">
                  <c:v>21.695516936699999</c:v>
                </c:pt>
                <c:pt idx="265">
                  <c:v>21.695516936699999</c:v>
                </c:pt>
                <c:pt idx="266">
                  <c:v>21.695516936699999</c:v>
                </c:pt>
                <c:pt idx="267">
                  <c:v>21.695516936699999</c:v>
                </c:pt>
                <c:pt idx="268">
                  <c:v>21.695516936699999</c:v>
                </c:pt>
                <c:pt idx="269">
                  <c:v>21.695516936699999</c:v>
                </c:pt>
                <c:pt idx="270">
                  <c:v>21.695516936699999</c:v>
                </c:pt>
                <c:pt idx="271">
                  <c:v>21.695516936699999</c:v>
                </c:pt>
                <c:pt idx="272">
                  <c:v>21.695516936699999</c:v>
                </c:pt>
                <c:pt idx="273">
                  <c:v>21.695516936699999</c:v>
                </c:pt>
                <c:pt idx="274">
                  <c:v>21.695516936699999</c:v>
                </c:pt>
                <c:pt idx="275">
                  <c:v>21.695516936699999</c:v>
                </c:pt>
                <c:pt idx="276">
                  <c:v>21.695516936699999</c:v>
                </c:pt>
                <c:pt idx="277">
                  <c:v>21.695516936699999</c:v>
                </c:pt>
                <c:pt idx="278">
                  <c:v>21.695516936699999</c:v>
                </c:pt>
                <c:pt idx="279">
                  <c:v>21.695516936699999</c:v>
                </c:pt>
                <c:pt idx="280">
                  <c:v>21.695516936699999</c:v>
                </c:pt>
                <c:pt idx="281">
                  <c:v>21.695516936699999</c:v>
                </c:pt>
                <c:pt idx="282">
                  <c:v>21.695516936699999</c:v>
                </c:pt>
                <c:pt idx="283">
                  <c:v>21.695516936699999</c:v>
                </c:pt>
                <c:pt idx="284">
                  <c:v>21.695516936699999</c:v>
                </c:pt>
                <c:pt idx="285">
                  <c:v>21.695516936699999</c:v>
                </c:pt>
                <c:pt idx="286">
                  <c:v>21.695516936699999</c:v>
                </c:pt>
                <c:pt idx="287">
                  <c:v>21.695516936699999</c:v>
                </c:pt>
                <c:pt idx="288">
                  <c:v>21.695516936699999</c:v>
                </c:pt>
                <c:pt idx="289">
                  <c:v>21.695516936699999</c:v>
                </c:pt>
                <c:pt idx="290">
                  <c:v>21.695516936699999</c:v>
                </c:pt>
                <c:pt idx="291">
                  <c:v>21.695516936699999</c:v>
                </c:pt>
                <c:pt idx="292">
                  <c:v>21.695516936699999</c:v>
                </c:pt>
                <c:pt idx="293">
                  <c:v>21.695516936699999</c:v>
                </c:pt>
                <c:pt idx="294">
                  <c:v>21.695516936699999</c:v>
                </c:pt>
                <c:pt idx="295">
                  <c:v>21.695516936699999</c:v>
                </c:pt>
                <c:pt idx="296">
                  <c:v>21.695516936699999</c:v>
                </c:pt>
                <c:pt idx="297">
                  <c:v>21.695516936699999</c:v>
                </c:pt>
                <c:pt idx="298">
                  <c:v>21.695516936699999</c:v>
                </c:pt>
                <c:pt idx="299">
                  <c:v>21.695516936699999</c:v>
                </c:pt>
                <c:pt idx="300">
                  <c:v>21.695516936699999</c:v>
                </c:pt>
                <c:pt idx="301">
                  <c:v>21.695516936699999</c:v>
                </c:pt>
                <c:pt idx="302">
                  <c:v>21.695516936699999</c:v>
                </c:pt>
                <c:pt idx="303">
                  <c:v>21.695516936699999</c:v>
                </c:pt>
                <c:pt idx="304">
                  <c:v>21.695516936699999</c:v>
                </c:pt>
                <c:pt idx="305">
                  <c:v>21.695516936699999</c:v>
                </c:pt>
                <c:pt idx="306">
                  <c:v>21.695516936699999</c:v>
                </c:pt>
                <c:pt idx="307">
                  <c:v>21.695516936699999</c:v>
                </c:pt>
                <c:pt idx="308">
                  <c:v>21.695516936699999</c:v>
                </c:pt>
                <c:pt idx="309">
                  <c:v>21.695516936699999</c:v>
                </c:pt>
                <c:pt idx="310">
                  <c:v>21.695516936699999</c:v>
                </c:pt>
                <c:pt idx="311">
                  <c:v>21.695516936699999</c:v>
                </c:pt>
                <c:pt idx="312">
                  <c:v>21.695516936699999</c:v>
                </c:pt>
                <c:pt idx="313">
                  <c:v>21.695516936699999</c:v>
                </c:pt>
                <c:pt idx="314">
                  <c:v>21.695516936699999</c:v>
                </c:pt>
                <c:pt idx="315">
                  <c:v>21.695516936699999</c:v>
                </c:pt>
                <c:pt idx="316">
                  <c:v>21.695516936699999</c:v>
                </c:pt>
                <c:pt idx="317">
                  <c:v>21.695516936699999</c:v>
                </c:pt>
                <c:pt idx="318">
                  <c:v>21.695516936699999</c:v>
                </c:pt>
                <c:pt idx="319">
                  <c:v>21.695516936699999</c:v>
                </c:pt>
                <c:pt idx="320">
                  <c:v>21.695516936699999</c:v>
                </c:pt>
                <c:pt idx="321">
                  <c:v>21.695516936699999</c:v>
                </c:pt>
                <c:pt idx="322">
                  <c:v>21.695516936699999</c:v>
                </c:pt>
                <c:pt idx="323">
                  <c:v>21.695516936699999</c:v>
                </c:pt>
                <c:pt idx="324">
                  <c:v>21.695516936699999</c:v>
                </c:pt>
                <c:pt idx="325">
                  <c:v>21.695516936699999</c:v>
                </c:pt>
                <c:pt idx="326">
                  <c:v>21.695516936699999</c:v>
                </c:pt>
                <c:pt idx="327">
                  <c:v>21.695516936699999</c:v>
                </c:pt>
                <c:pt idx="328">
                  <c:v>21.695516936699999</c:v>
                </c:pt>
                <c:pt idx="329">
                  <c:v>21.695516936699999</c:v>
                </c:pt>
                <c:pt idx="330">
                  <c:v>21.695516936699999</c:v>
                </c:pt>
                <c:pt idx="331">
                  <c:v>21.695516936699999</c:v>
                </c:pt>
                <c:pt idx="332">
                  <c:v>21.695516936699999</c:v>
                </c:pt>
                <c:pt idx="333">
                  <c:v>21.695516936699999</c:v>
                </c:pt>
                <c:pt idx="334">
                  <c:v>21.695516936699999</c:v>
                </c:pt>
                <c:pt idx="335">
                  <c:v>21.695516936699999</c:v>
                </c:pt>
                <c:pt idx="336">
                  <c:v>21.695516936699999</c:v>
                </c:pt>
                <c:pt idx="337">
                  <c:v>21.695516936699999</c:v>
                </c:pt>
                <c:pt idx="338">
                  <c:v>21.695516936699999</c:v>
                </c:pt>
                <c:pt idx="339">
                  <c:v>21.695516936699999</c:v>
                </c:pt>
                <c:pt idx="340">
                  <c:v>21.695516936699999</c:v>
                </c:pt>
                <c:pt idx="341">
                  <c:v>21.695516936699999</c:v>
                </c:pt>
                <c:pt idx="342">
                  <c:v>21.695516936699999</c:v>
                </c:pt>
                <c:pt idx="343">
                  <c:v>21.695516936699999</c:v>
                </c:pt>
                <c:pt idx="344">
                  <c:v>21.695516936699999</c:v>
                </c:pt>
                <c:pt idx="345">
                  <c:v>21.695516936699999</c:v>
                </c:pt>
                <c:pt idx="346">
                  <c:v>21.695516936699999</c:v>
                </c:pt>
                <c:pt idx="347">
                  <c:v>21.695516936699999</c:v>
                </c:pt>
                <c:pt idx="348">
                  <c:v>21.695516936699999</c:v>
                </c:pt>
                <c:pt idx="349">
                  <c:v>21.695516936699999</c:v>
                </c:pt>
                <c:pt idx="350">
                  <c:v>21.695516936699999</c:v>
                </c:pt>
                <c:pt idx="351">
                  <c:v>21.695516936699999</c:v>
                </c:pt>
                <c:pt idx="352">
                  <c:v>21.695516936699999</c:v>
                </c:pt>
                <c:pt idx="353">
                  <c:v>21.695516936699999</c:v>
                </c:pt>
                <c:pt idx="354">
                  <c:v>21.695516936699999</c:v>
                </c:pt>
                <c:pt idx="355">
                  <c:v>21.695516936699999</c:v>
                </c:pt>
                <c:pt idx="356">
                  <c:v>21.695516936699999</c:v>
                </c:pt>
                <c:pt idx="357">
                  <c:v>21.695516936699999</c:v>
                </c:pt>
                <c:pt idx="358">
                  <c:v>21.695516936699999</c:v>
                </c:pt>
                <c:pt idx="359">
                  <c:v>21.695516936699999</c:v>
                </c:pt>
                <c:pt idx="360">
                  <c:v>21.695516936699999</c:v>
                </c:pt>
                <c:pt idx="361">
                  <c:v>21.695516936699999</c:v>
                </c:pt>
                <c:pt idx="362">
                  <c:v>21.695516936699999</c:v>
                </c:pt>
                <c:pt idx="363">
                  <c:v>21.695516936699999</c:v>
                </c:pt>
                <c:pt idx="364">
                  <c:v>21.695516936699999</c:v>
                </c:pt>
                <c:pt idx="365">
                  <c:v>19.171789679699899</c:v>
                </c:pt>
                <c:pt idx="366">
                  <c:v>19.171789679699899</c:v>
                </c:pt>
                <c:pt idx="367">
                  <c:v>19.171789679699899</c:v>
                </c:pt>
                <c:pt idx="368">
                  <c:v>19.171789679699899</c:v>
                </c:pt>
                <c:pt idx="369">
                  <c:v>19.171789679699899</c:v>
                </c:pt>
                <c:pt idx="370">
                  <c:v>19.171789679699899</c:v>
                </c:pt>
                <c:pt idx="371">
                  <c:v>19.171789679699899</c:v>
                </c:pt>
                <c:pt idx="372">
                  <c:v>19.171789679699899</c:v>
                </c:pt>
                <c:pt idx="373">
                  <c:v>19.171789679699899</c:v>
                </c:pt>
                <c:pt idx="374">
                  <c:v>19.171789679699899</c:v>
                </c:pt>
                <c:pt idx="375">
                  <c:v>19.171789679699899</c:v>
                </c:pt>
                <c:pt idx="376">
                  <c:v>19.171789679699899</c:v>
                </c:pt>
                <c:pt idx="377">
                  <c:v>19.171789679699899</c:v>
                </c:pt>
                <c:pt idx="378">
                  <c:v>19.171789679699899</c:v>
                </c:pt>
                <c:pt idx="379">
                  <c:v>19.171789679699899</c:v>
                </c:pt>
                <c:pt idx="380">
                  <c:v>19.171789679699899</c:v>
                </c:pt>
                <c:pt idx="381">
                  <c:v>19.171789679699899</c:v>
                </c:pt>
                <c:pt idx="382">
                  <c:v>19.171789679699899</c:v>
                </c:pt>
                <c:pt idx="383">
                  <c:v>19.171789679699899</c:v>
                </c:pt>
                <c:pt idx="384">
                  <c:v>19.171789679699899</c:v>
                </c:pt>
                <c:pt idx="385">
                  <c:v>19.171789679699899</c:v>
                </c:pt>
                <c:pt idx="386">
                  <c:v>19.171789679699899</c:v>
                </c:pt>
                <c:pt idx="387">
                  <c:v>19.171789679699899</c:v>
                </c:pt>
                <c:pt idx="388">
                  <c:v>19.171789679699899</c:v>
                </c:pt>
                <c:pt idx="389">
                  <c:v>19.171789679699899</c:v>
                </c:pt>
                <c:pt idx="390">
                  <c:v>19.171789679699899</c:v>
                </c:pt>
                <c:pt idx="391">
                  <c:v>19.171789679699899</c:v>
                </c:pt>
                <c:pt idx="392">
                  <c:v>19.171789679699899</c:v>
                </c:pt>
                <c:pt idx="393">
                  <c:v>19.171789679699899</c:v>
                </c:pt>
                <c:pt idx="394">
                  <c:v>19.171789679699899</c:v>
                </c:pt>
                <c:pt idx="395">
                  <c:v>19.171789679699899</c:v>
                </c:pt>
                <c:pt idx="396">
                  <c:v>19.171789679699899</c:v>
                </c:pt>
                <c:pt idx="397">
                  <c:v>19.171789679699899</c:v>
                </c:pt>
                <c:pt idx="398">
                  <c:v>19.171789679699899</c:v>
                </c:pt>
                <c:pt idx="399">
                  <c:v>19.171789679699899</c:v>
                </c:pt>
                <c:pt idx="400">
                  <c:v>19.171789679699899</c:v>
                </c:pt>
                <c:pt idx="401">
                  <c:v>19.171789679699899</c:v>
                </c:pt>
                <c:pt idx="402">
                  <c:v>19.171789679699899</c:v>
                </c:pt>
                <c:pt idx="403">
                  <c:v>19.171789679699899</c:v>
                </c:pt>
                <c:pt idx="404">
                  <c:v>19.171789679699899</c:v>
                </c:pt>
                <c:pt idx="405">
                  <c:v>19.171789679699899</c:v>
                </c:pt>
                <c:pt idx="406">
                  <c:v>19.171789679699899</c:v>
                </c:pt>
                <c:pt idx="407">
                  <c:v>19.171789679699899</c:v>
                </c:pt>
                <c:pt idx="408">
                  <c:v>19.171789679699899</c:v>
                </c:pt>
                <c:pt idx="409">
                  <c:v>19.171789679699899</c:v>
                </c:pt>
                <c:pt idx="410">
                  <c:v>19.171789679699899</c:v>
                </c:pt>
                <c:pt idx="411">
                  <c:v>19.171789679699899</c:v>
                </c:pt>
                <c:pt idx="412">
                  <c:v>19.171789679699899</c:v>
                </c:pt>
                <c:pt idx="413">
                  <c:v>19.171789679699899</c:v>
                </c:pt>
                <c:pt idx="414">
                  <c:v>19.171789679699899</c:v>
                </c:pt>
                <c:pt idx="415">
                  <c:v>19.171789679699899</c:v>
                </c:pt>
                <c:pt idx="416">
                  <c:v>19.171789679699899</c:v>
                </c:pt>
                <c:pt idx="417">
                  <c:v>19.171789679699899</c:v>
                </c:pt>
                <c:pt idx="418">
                  <c:v>19.171789679699899</c:v>
                </c:pt>
                <c:pt idx="419">
                  <c:v>19.171789679699899</c:v>
                </c:pt>
                <c:pt idx="420">
                  <c:v>19.171789679699899</c:v>
                </c:pt>
                <c:pt idx="421">
                  <c:v>19.171789679699899</c:v>
                </c:pt>
                <c:pt idx="422">
                  <c:v>19.171789679699899</c:v>
                </c:pt>
                <c:pt idx="423">
                  <c:v>19.171789679699899</c:v>
                </c:pt>
                <c:pt idx="424">
                  <c:v>19.171789679699899</c:v>
                </c:pt>
                <c:pt idx="425">
                  <c:v>19.171789679699899</c:v>
                </c:pt>
                <c:pt idx="426">
                  <c:v>19.171789679699899</c:v>
                </c:pt>
                <c:pt idx="427">
                  <c:v>19.171789679699899</c:v>
                </c:pt>
                <c:pt idx="428">
                  <c:v>19.171789679699899</c:v>
                </c:pt>
                <c:pt idx="429">
                  <c:v>19.171789679699899</c:v>
                </c:pt>
                <c:pt idx="430">
                  <c:v>19.171789679699899</c:v>
                </c:pt>
                <c:pt idx="431">
                  <c:v>19.171789679699899</c:v>
                </c:pt>
                <c:pt idx="432">
                  <c:v>19.171789679699899</c:v>
                </c:pt>
                <c:pt idx="433">
                  <c:v>19.171789679699899</c:v>
                </c:pt>
                <c:pt idx="434">
                  <c:v>19.171789679699899</c:v>
                </c:pt>
                <c:pt idx="435">
                  <c:v>19.171789679699899</c:v>
                </c:pt>
                <c:pt idx="436">
                  <c:v>19.171789679699899</c:v>
                </c:pt>
                <c:pt idx="437">
                  <c:v>19.171789679699899</c:v>
                </c:pt>
                <c:pt idx="438">
                  <c:v>19.171789679699899</c:v>
                </c:pt>
                <c:pt idx="439">
                  <c:v>19.171789679699899</c:v>
                </c:pt>
                <c:pt idx="440">
                  <c:v>19.171789679699899</c:v>
                </c:pt>
                <c:pt idx="441">
                  <c:v>19.171789679699899</c:v>
                </c:pt>
                <c:pt idx="442">
                  <c:v>19.171789679699899</c:v>
                </c:pt>
                <c:pt idx="443">
                  <c:v>19.171789679699899</c:v>
                </c:pt>
                <c:pt idx="444">
                  <c:v>19.171789679699899</c:v>
                </c:pt>
                <c:pt idx="445">
                  <c:v>19.171789679699899</c:v>
                </c:pt>
                <c:pt idx="446">
                  <c:v>19.171789679699899</c:v>
                </c:pt>
                <c:pt idx="447">
                  <c:v>19.171789679699899</c:v>
                </c:pt>
                <c:pt idx="448">
                  <c:v>19.171789679699899</c:v>
                </c:pt>
                <c:pt idx="449">
                  <c:v>19.171789679699899</c:v>
                </c:pt>
                <c:pt idx="450">
                  <c:v>19.171789679699899</c:v>
                </c:pt>
                <c:pt idx="451">
                  <c:v>19.171789679699899</c:v>
                </c:pt>
                <c:pt idx="452">
                  <c:v>19.171789679699899</c:v>
                </c:pt>
                <c:pt idx="453">
                  <c:v>19.171789679699899</c:v>
                </c:pt>
                <c:pt idx="454">
                  <c:v>19.171789679699899</c:v>
                </c:pt>
                <c:pt idx="455">
                  <c:v>19.171789679699899</c:v>
                </c:pt>
                <c:pt idx="456">
                  <c:v>19.171789679699899</c:v>
                </c:pt>
                <c:pt idx="457">
                  <c:v>19.171789679699899</c:v>
                </c:pt>
                <c:pt idx="458">
                  <c:v>19.171789679699899</c:v>
                </c:pt>
                <c:pt idx="459">
                  <c:v>19.171789679699899</c:v>
                </c:pt>
                <c:pt idx="460">
                  <c:v>19.171789679699899</c:v>
                </c:pt>
                <c:pt idx="461">
                  <c:v>19.171789679699899</c:v>
                </c:pt>
                <c:pt idx="462">
                  <c:v>19.171789679699899</c:v>
                </c:pt>
                <c:pt idx="463">
                  <c:v>19.171789679699899</c:v>
                </c:pt>
                <c:pt idx="464">
                  <c:v>19.171789679699899</c:v>
                </c:pt>
                <c:pt idx="465">
                  <c:v>19.171789679699899</c:v>
                </c:pt>
                <c:pt idx="466">
                  <c:v>19.171789679699899</c:v>
                </c:pt>
                <c:pt idx="467">
                  <c:v>19.171789679699899</c:v>
                </c:pt>
                <c:pt idx="468">
                  <c:v>19.171789679699899</c:v>
                </c:pt>
                <c:pt idx="469">
                  <c:v>19.171789679699899</c:v>
                </c:pt>
                <c:pt idx="470">
                  <c:v>19.171789679699899</c:v>
                </c:pt>
                <c:pt idx="471">
                  <c:v>19.171789679699899</c:v>
                </c:pt>
                <c:pt idx="472">
                  <c:v>19.171789679699899</c:v>
                </c:pt>
                <c:pt idx="473">
                  <c:v>19.171789679699899</c:v>
                </c:pt>
                <c:pt idx="474">
                  <c:v>19.171789679699899</c:v>
                </c:pt>
                <c:pt idx="475">
                  <c:v>19.171789679699899</c:v>
                </c:pt>
                <c:pt idx="476">
                  <c:v>19.171789679699899</c:v>
                </c:pt>
                <c:pt idx="477">
                  <c:v>19.171789679699899</c:v>
                </c:pt>
                <c:pt idx="478">
                  <c:v>19.171789679699899</c:v>
                </c:pt>
                <c:pt idx="479">
                  <c:v>19.171789679699899</c:v>
                </c:pt>
                <c:pt idx="480">
                  <c:v>19.171789679699899</c:v>
                </c:pt>
                <c:pt idx="481">
                  <c:v>19.171789679699899</c:v>
                </c:pt>
                <c:pt idx="482">
                  <c:v>19.171789679699899</c:v>
                </c:pt>
                <c:pt idx="483">
                  <c:v>19.171789679699899</c:v>
                </c:pt>
                <c:pt idx="484">
                  <c:v>19.171789679699899</c:v>
                </c:pt>
                <c:pt idx="485">
                  <c:v>19.171789679699899</c:v>
                </c:pt>
                <c:pt idx="486">
                  <c:v>19.171789679699899</c:v>
                </c:pt>
                <c:pt idx="487">
                  <c:v>19.171789679699899</c:v>
                </c:pt>
                <c:pt idx="488">
                  <c:v>19.171789679699899</c:v>
                </c:pt>
                <c:pt idx="489">
                  <c:v>19.171789679699899</c:v>
                </c:pt>
                <c:pt idx="490">
                  <c:v>19.171789679699899</c:v>
                </c:pt>
                <c:pt idx="491">
                  <c:v>19.171789679699899</c:v>
                </c:pt>
                <c:pt idx="492">
                  <c:v>19.171789679699899</c:v>
                </c:pt>
                <c:pt idx="493">
                  <c:v>19.171789679699899</c:v>
                </c:pt>
                <c:pt idx="494">
                  <c:v>19.171789679699899</c:v>
                </c:pt>
                <c:pt idx="495">
                  <c:v>19.171789679699899</c:v>
                </c:pt>
                <c:pt idx="496">
                  <c:v>19.171789679699899</c:v>
                </c:pt>
                <c:pt idx="497">
                  <c:v>19.171789679699899</c:v>
                </c:pt>
                <c:pt idx="498">
                  <c:v>19.171789679699899</c:v>
                </c:pt>
                <c:pt idx="499">
                  <c:v>19.171789679699899</c:v>
                </c:pt>
                <c:pt idx="500">
                  <c:v>19.171789679699899</c:v>
                </c:pt>
                <c:pt idx="501">
                  <c:v>19.171789679699899</c:v>
                </c:pt>
                <c:pt idx="502">
                  <c:v>19.171789679699899</c:v>
                </c:pt>
                <c:pt idx="503">
                  <c:v>19.171789679699899</c:v>
                </c:pt>
                <c:pt idx="504">
                  <c:v>19.171789679699899</c:v>
                </c:pt>
                <c:pt idx="505">
                  <c:v>19.171789679699899</c:v>
                </c:pt>
                <c:pt idx="506">
                  <c:v>19.171789679699899</c:v>
                </c:pt>
                <c:pt idx="507">
                  <c:v>19.171789679699899</c:v>
                </c:pt>
                <c:pt idx="508">
                  <c:v>19.171789679699899</c:v>
                </c:pt>
                <c:pt idx="509">
                  <c:v>19.171789679699899</c:v>
                </c:pt>
                <c:pt idx="510">
                  <c:v>19.171789679699899</c:v>
                </c:pt>
                <c:pt idx="511">
                  <c:v>19.171789679699899</c:v>
                </c:pt>
                <c:pt idx="512">
                  <c:v>19.171789679699899</c:v>
                </c:pt>
                <c:pt idx="513">
                  <c:v>19.171789679699899</c:v>
                </c:pt>
                <c:pt idx="514">
                  <c:v>19.171789679699899</c:v>
                </c:pt>
                <c:pt idx="515">
                  <c:v>19.171789679699899</c:v>
                </c:pt>
                <c:pt idx="516">
                  <c:v>19.171789679699899</c:v>
                </c:pt>
                <c:pt idx="517">
                  <c:v>19.171789679699899</c:v>
                </c:pt>
                <c:pt idx="518">
                  <c:v>19.171789679699899</c:v>
                </c:pt>
                <c:pt idx="519">
                  <c:v>19.171789679699899</c:v>
                </c:pt>
                <c:pt idx="520">
                  <c:v>19.171789679699899</c:v>
                </c:pt>
                <c:pt idx="521">
                  <c:v>19.171789679699899</c:v>
                </c:pt>
                <c:pt idx="522">
                  <c:v>19.171789679699899</c:v>
                </c:pt>
                <c:pt idx="523">
                  <c:v>19.171789679699899</c:v>
                </c:pt>
                <c:pt idx="524">
                  <c:v>19.171789679699899</c:v>
                </c:pt>
                <c:pt idx="525">
                  <c:v>19.171789679699899</c:v>
                </c:pt>
                <c:pt idx="526">
                  <c:v>19.171789679699899</c:v>
                </c:pt>
                <c:pt idx="527">
                  <c:v>19.171789679699899</c:v>
                </c:pt>
                <c:pt idx="528">
                  <c:v>19.171789679699899</c:v>
                </c:pt>
                <c:pt idx="529">
                  <c:v>19.171789679699899</c:v>
                </c:pt>
                <c:pt idx="530">
                  <c:v>19.171789679699899</c:v>
                </c:pt>
                <c:pt idx="531">
                  <c:v>19.171789679699899</c:v>
                </c:pt>
                <c:pt idx="532">
                  <c:v>19.171789679699899</c:v>
                </c:pt>
                <c:pt idx="533">
                  <c:v>19.171789679699899</c:v>
                </c:pt>
                <c:pt idx="534">
                  <c:v>19.171789679699899</c:v>
                </c:pt>
                <c:pt idx="535">
                  <c:v>19.171789679699899</c:v>
                </c:pt>
                <c:pt idx="536">
                  <c:v>19.171789679699899</c:v>
                </c:pt>
                <c:pt idx="537">
                  <c:v>19.171789679699899</c:v>
                </c:pt>
                <c:pt idx="538">
                  <c:v>19.171789679699899</c:v>
                </c:pt>
                <c:pt idx="539">
                  <c:v>19.171789679699899</c:v>
                </c:pt>
                <c:pt idx="540">
                  <c:v>19.171789679699899</c:v>
                </c:pt>
                <c:pt idx="541">
                  <c:v>19.171789679699899</c:v>
                </c:pt>
                <c:pt idx="542">
                  <c:v>19.171789679699899</c:v>
                </c:pt>
                <c:pt idx="543">
                  <c:v>19.171789679699899</c:v>
                </c:pt>
                <c:pt idx="544">
                  <c:v>19.171789679699899</c:v>
                </c:pt>
                <c:pt idx="545">
                  <c:v>19.171789679699899</c:v>
                </c:pt>
                <c:pt idx="546">
                  <c:v>19.171789679699899</c:v>
                </c:pt>
                <c:pt idx="547">
                  <c:v>19.171789679699899</c:v>
                </c:pt>
                <c:pt idx="548">
                  <c:v>19.171789679699899</c:v>
                </c:pt>
                <c:pt idx="549">
                  <c:v>19.171789679699899</c:v>
                </c:pt>
                <c:pt idx="550">
                  <c:v>19.171789679699899</c:v>
                </c:pt>
                <c:pt idx="551">
                  <c:v>19.171789679699899</c:v>
                </c:pt>
                <c:pt idx="552">
                  <c:v>19.171789679699899</c:v>
                </c:pt>
                <c:pt idx="553">
                  <c:v>19.171789679699899</c:v>
                </c:pt>
                <c:pt idx="554">
                  <c:v>19.171789679699899</c:v>
                </c:pt>
                <c:pt idx="555">
                  <c:v>19.171789679699899</c:v>
                </c:pt>
                <c:pt idx="556">
                  <c:v>19.171789679699899</c:v>
                </c:pt>
                <c:pt idx="557">
                  <c:v>19.171789679699899</c:v>
                </c:pt>
                <c:pt idx="558">
                  <c:v>19.171789679699899</c:v>
                </c:pt>
                <c:pt idx="559">
                  <c:v>19.171789679699899</c:v>
                </c:pt>
                <c:pt idx="560">
                  <c:v>19.171789679699899</c:v>
                </c:pt>
                <c:pt idx="561">
                  <c:v>19.171789679699899</c:v>
                </c:pt>
                <c:pt idx="562">
                  <c:v>19.171789679699899</c:v>
                </c:pt>
                <c:pt idx="563">
                  <c:v>19.171789679699899</c:v>
                </c:pt>
                <c:pt idx="564">
                  <c:v>19.171789679699899</c:v>
                </c:pt>
                <c:pt idx="565">
                  <c:v>19.171789679699899</c:v>
                </c:pt>
                <c:pt idx="566">
                  <c:v>19.171789679699899</c:v>
                </c:pt>
                <c:pt idx="567">
                  <c:v>19.171789679699899</c:v>
                </c:pt>
                <c:pt idx="568">
                  <c:v>19.171789679699899</c:v>
                </c:pt>
                <c:pt idx="569">
                  <c:v>19.171789679699899</c:v>
                </c:pt>
                <c:pt idx="570">
                  <c:v>19.171789679699899</c:v>
                </c:pt>
                <c:pt idx="571">
                  <c:v>19.171789679699899</c:v>
                </c:pt>
                <c:pt idx="572">
                  <c:v>19.171789679699899</c:v>
                </c:pt>
                <c:pt idx="573">
                  <c:v>19.171789679699899</c:v>
                </c:pt>
                <c:pt idx="574">
                  <c:v>19.171789679699899</c:v>
                </c:pt>
                <c:pt idx="575">
                  <c:v>19.171789679699899</c:v>
                </c:pt>
                <c:pt idx="576">
                  <c:v>19.171789679699899</c:v>
                </c:pt>
                <c:pt idx="577">
                  <c:v>19.171789679699899</c:v>
                </c:pt>
                <c:pt idx="578">
                  <c:v>19.171789679699899</c:v>
                </c:pt>
                <c:pt idx="579">
                  <c:v>19.171789679699899</c:v>
                </c:pt>
                <c:pt idx="580">
                  <c:v>19.171789679699899</c:v>
                </c:pt>
                <c:pt idx="581">
                  <c:v>19.171789679699899</c:v>
                </c:pt>
                <c:pt idx="582">
                  <c:v>19.171789679699899</c:v>
                </c:pt>
                <c:pt idx="583">
                  <c:v>19.171789679699899</c:v>
                </c:pt>
                <c:pt idx="584">
                  <c:v>19.171789679699899</c:v>
                </c:pt>
                <c:pt idx="585">
                  <c:v>19.171789679699899</c:v>
                </c:pt>
                <c:pt idx="586">
                  <c:v>19.171789679699899</c:v>
                </c:pt>
                <c:pt idx="587">
                  <c:v>19.171789679699899</c:v>
                </c:pt>
                <c:pt idx="588">
                  <c:v>19.171789679699899</c:v>
                </c:pt>
                <c:pt idx="589">
                  <c:v>19.171789679699899</c:v>
                </c:pt>
                <c:pt idx="590">
                  <c:v>19.171789679699899</c:v>
                </c:pt>
                <c:pt idx="591">
                  <c:v>19.171789679699899</c:v>
                </c:pt>
                <c:pt idx="592">
                  <c:v>19.171789679699899</c:v>
                </c:pt>
                <c:pt idx="593">
                  <c:v>19.171789679699899</c:v>
                </c:pt>
                <c:pt idx="594">
                  <c:v>19.171789679699899</c:v>
                </c:pt>
                <c:pt idx="595">
                  <c:v>19.171789679699899</c:v>
                </c:pt>
                <c:pt idx="596">
                  <c:v>19.171789679699899</c:v>
                </c:pt>
                <c:pt idx="597">
                  <c:v>19.171789679699899</c:v>
                </c:pt>
                <c:pt idx="598">
                  <c:v>19.171789679699899</c:v>
                </c:pt>
                <c:pt idx="599">
                  <c:v>19.171789679699899</c:v>
                </c:pt>
                <c:pt idx="600">
                  <c:v>19.171789679699899</c:v>
                </c:pt>
                <c:pt idx="601">
                  <c:v>19.171789679699899</c:v>
                </c:pt>
                <c:pt idx="602">
                  <c:v>19.171789679699899</c:v>
                </c:pt>
                <c:pt idx="603">
                  <c:v>19.171789679699899</c:v>
                </c:pt>
                <c:pt idx="604">
                  <c:v>19.171789679699899</c:v>
                </c:pt>
                <c:pt idx="605">
                  <c:v>19.171789679699899</c:v>
                </c:pt>
                <c:pt idx="606">
                  <c:v>19.171789679699899</c:v>
                </c:pt>
                <c:pt idx="607">
                  <c:v>19.171789679699899</c:v>
                </c:pt>
                <c:pt idx="608">
                  <c:v>19.171789679699899</c:v>
                </c:pt>
                <c:pt idx="609">
                  <c:v>19.171789679699899</c:v>
                </c:pt>
                <c:pt idx="610">
                  <c:v>19.171789679699899</c:v>
                </c:pt>
                <c:pt idx="611">
                  <c:v>19.171789679699899</c:v>
                </c:pt>
                <c:pt idx="612">
                  <c:v>19.171789679699899</c:v>
                </c:pt>
                <c:pt idx="613">
                  <c:v>19.171789679699899</c:v>
                </c:pt>
                <c:pt idx="614">
                  <c:v>19.171789679699899</c:v>
                </c:pt>
                <c:pt idx="615">
                  <c:v>19.171789679699899</c:v>
                </c:pt>
                <c:pt idx="616">
                  <c:v>19.171789679699899</c:v>
                </c:pt>
                <c:pt idx="617">
                  <c:v>19.171789679699899</c:v>
                </c:pt>
                <c:pt idx="618">
                  <c:v>19.171789679699899</c:v>
                </c:pt>
                <c:pt idx="619">
                  <c:v>19.171789679699899</c:v>
                </c:pt>
                <c:pt idx="620">
                  <c:v>19.171789679699899</c:v>
                </c:pt>
                <c:pt idx="621">
                  <c:v>19.171789679699899</c:v>
                </c:pt>
                <c:pt idx="622">
                  <c:v>19.171789679699899</c:v>
                </c:pt>
                <c:pt idx="623">
                  <c:v>19.171789679699899</c:v>
                </c:pt>
                <c:pt idx="624">
                  <c:v>19.171789679699899</c:v>
                </c:pt>
                <c:pt idx="625">
                  <c:v>19.171789679699899</c:v>
                </c:pt>
                <c:pt idx="626">
                  <c:v>19.171789679699899</c:v>
                </c:pt>
                <c:pt idx="627">
                  <c:v>19.171789679699899</c:v>
                </c:pt>
                <c:pt idx="628">
                  <c:v>19.171789679699899</c:v>
                </c:pt>
                <c:pt idx="629">
                  <c:v>19.171789679699899</c:v>
                </c:pt>
                <c:pt idx="630">
                  <c:v>19.171789679699899</c:v>
                </c:pt>
                <c:pt idx="631">
                  <c:v>19.171789679699899</c:v>
                </c:pt>
                <c:pt idx="632">
                  <c:v>19.171789679699899</c:v>
                </c:pt>
                <c:pt idx="633">
                  <c:v>19.171789679699899</c:v>
                </c:pt>
                <c:pt idx="634">
                  <c:v>19.171789679699899</c:v>
                </c:pt>
                <c:pt idx="635">
                  <c:v>19.171789679699899</c:v>
                </c:pt>
                <c:pt idx="636">
                  <c:v>19.171789679699899</c:v>
                </c:pt>
                <c:pt idx="637">
                  <c:v>19.171789679699899</c:v>
                </c:pt>
                <c:pt idx="638">
                  <c:v>19.171789679699899</c:v>
                </c:pt>
                <c:pt idx="639">
                  <c:v>19.171789679699899</c:v>
                </c:pt>
                <c:pt idx="640">
                  <c:v>19.171789679699899</c:v>
                </c:pt>
                <c:pt idx="641">
                  <c:v>19.171789679699899</c:v>
                </c:pt>
                <c:pt idx="642">
                  <c:v>19.171789679699899</c:v>
                </c:pt>
                <c:pt idx="643">
                  <c:v>19.171789679699899</c:v>
                </c:pt>
                <c:pt idx="644">
                  <c:v>19.171789679699899</c:v>
                </c:pt>
                <c:pt idx="645">
                  <c:v>19.171789679699899</c:v>
                </c:pt>
                <c:pt idx="646">
                  <c:v>19.171789679699899</c:v>
                </c:pt>
                <c:pt idx="647">
                  <c:v>19.171789679699899</c:v>
                </c:pt>
                <c:pt idx="648">
                  <c:v>19.171789679699899</c:v>
                </c:pt>
                <c:pt idx="649">
                  <c:v>19.171789679699899</c:v>
                </c:pt>
                <c:pt idx="650">
                  <c:v>19.171789679699899</c:v>
                </c:pt>
                <c:pt idx="651">
                  <c:v>19.171789679699899</c:v>
                </c:pt>
                <c:pt idx="652">
                  <c:v>19.171789679699899</c:v>
                </c:pt>
                <c:pt idx="653">
                  <c:v>19.171789679699899</c:v>
                </c:pt>
                <c:pt idx="654">
                  <c:v>19.171789679699899</c:v>
                </c:pt>
                <c:pt idx="655">
                  <c:v>19.171789679699899</c:v>
                </c:pt>
                <c:pt idx="656">
                  <c:v>19.171789679699899</c:v>
                </c:pt>
                <c:pt idx="657">
                  <c:v>19.171789679699899</c:v>
                </c:pt>
                <c:pt idx="658">
                  <c:v>19.171789679699899</c:v>
                </c:pt>
                <c:pt idx="659">
                  <c:v>19.171789679699899</c:v>
                </c:pt>
                <c:pt idx="660">
                  <c:v>19.171789679699899</c:v>
                </c:pt>
                <c:pt idx="661">
                  <c:v>19.171789679699899</c:v>
                </c:pt>
                <c:pt idx="662">
                  <c:v>19.171789679699899</c:v>
                </c:pt>
                <c:pt idx="663">
                  <c:v>19.171789679699899</c:v>
                </c:pt>
                <c:pt idx="664">
                  <c:v>19.171789679699899</c:v>
                </c:pt>
                <c:pt idx="665">
                  <c:v>19.171789679699899</c:v>
                </c:pt>
                <c:pt idx="666">
                  <c:v>19.171789679699899</c:v>
                </c:pt>
                <c:pt idx="667">
                  <c:v>19.171789679699899</c:v>
                </c:pt>
                <c:pt idx="668">
                  <c:v>19.171789679699899</c:v>
                </c:pt>
                <c:pt idx="669">
                  <c:v>19.171789679699899</c:v>
                </c:pt>
                <c:pt idx="670">
                  <c:v>19.171789679699899</c:v>
                </c:pt>
                <c:pt idx="671">
                  <c:v>19.171789679699899</c:v>
                </c:pt>
                <c:pt idx="672">
                  <c:v>19.171789679699899</c:v>
                </c:pt>
                <c:pt idx="673">
                  <c:v>19.171789679699899</c:v>
                </c:pt>
                <c:pt idx="674">
                  <c:v>19.171789679699899</c:v>
                </c:pt>
                <c:pt idx="675">
                  <c:v>19.171789679699899</c:v>
                </c:pt>
                <c:pt idx="676">
                  <c:v>19.171789679699899</c:v>
                </c:pt>
                <c:pt idx="677">
                  <c:v>19.171789679699899</c:v>
                </c:pt>
                <c:pt idx="678">
                  <c:v>19.171789679699899</c:v>
                </c:pt>
                <c:pt idx="679">
                  <c:v>19.171789679699899</c:v>
                </c:pt>
                <c:pt idx="680">
                  <c:v>19.171789679699899</c:v>
                </c:pt>
                <c:pt idx="681">
                  <c:v>19.171789679699899</c:v>
                </c:pt>
                <c:pt idx="682">
                  <c:v>19.171789679699899</c:v>
                </c:pt>
                <c:pt idx="683">
                  <c:v>19.171789679699899</c:v>
                </c:pt>
                <c:pt idx="684">
                  <c:v>19.171789679699899</c:v>
                </c:pt>
                <c:pt idx="685">
                  <c:v>19.171789679699899</c:v>
                </c:pt>
                <c:pt idx="686">
                  <c:v>19.171789679699899</c:v>
                </c:pt>
                <c:pt idx="687">
                  <c:v>19.171789679699899</c:v>
                </c:pt>
                <c:pt idx="688">
                  <c:v>19.171789679699899</c:v>
                </c:pt>
                <c:pt idx="689">
                  <c:v>19.171789679699899</c:v>
                </c:pt>
                <c:pt idx="690">
                  <c:v>19.171789679699899</c:v>
                </c:pt>
                <c:pt idx="691">
                  <c:v>19.171789679699899</c:v>
                </c:pt>
                <c:pt idx="692">
                  <c:v>19.171789679699899</c:v>
                </c:pt>
                <c:pt idx="693">
                  <c:v>19.171789679699899</c:v>
                </c:pt>
                <c:pt idx="694">
                  <c:v>19.171789679699899</c:v>
                </c:pt>
                <c:pt idx="695">
                  <c:v>19.171789679699899</c:v>
                </c:pt>
                <c:pt idx="696">
                  <c:v>19.171789679699899</c:v>
                </c:pt>
                <c:pt idx="697">
                  <c:v>19.171789679699899</c:v>
                </c:pt>
                <c:pt idx="698">
                  <c:v>19.171789679699899</c:v>
                </c:pt>
                <c:pt idx="699">
                  <c:v>19.171789679699899</c:v>
                </c:pt>
                <c:pt idx="700">
                  <c:v>19.171789679699899</c:v>
                </c:pt>
                <c:pt idx="701">
                  <c:v>19.171789679699899</c:v>
                </c:pt>
                <c:pt idx="702">
                  <c:v>19.171789679699899</c:v>
                </c:pt>
                <c:pt idx="703">
                  <c:v>19.171789679699899</c:v>
                </c:pt>
                <c:pt idx="704">
                  <c:v>19.171789679699899</c:v>
                </c:pt>
                <c:pt idx="705">
                  <c:v>19.171789679699899</c:v>
                </c:pt>
                <c:pt idx="706">
                  <c:v>19.171789679699899</c:v>
                </c:pt>
                <c:pt idx="707">
                  <c:v>19.171789679699899</c:v>
                </c:pt>
                <c:pt idx="708">
                  <c:v>19.171789679699899</c:v>
                </c:pt>
                <c:pt idx="709">
                  <c:v>19.171789679699899</c:v>
                </c:pt>
                <c:pt idx="710">
                  <c:v>19.171789679699899</c:v>
                </c:pt>
                <c:pt idx="711">
                  <c:v>19.171789679699899</c:v>
                </c:pt>
                <c:pt idx="712">
                  <c:v>19.171789679699899</c:v>
                </c:pt>
                <c:pt idx="713">
                  <c:v>19.171789679699899</c:v>
                </c:pt>
                <c:pt idx="714">
                  <c:v>19.171789679699899</c:v>
                </c:pt>
                <c:pt idx="715">
                  <c:v>19.171789679699899</c:v>
                </c:pt>
                <c:pt idx="716">
                  <c:v>19.171789679699899</c:v>
                </c:pt>
                <c:pt idx="717">
                  <c:v>19.171789679699899</c:v>
                </c:pt>
                <c:pt idx="718">
                  <c:v>19.171789679699899</c:v>
                </c:pt>
                <c:pt idx="719">
                  <c:v>19.171789679699899</c:v>
                </c:pt>
                <c:pt idx="720">
                  <c:v>19.171789679699899</c:v>
                </c:pt>
                <c:pt idx="721">
                  <c:v>19.171789679699899</c:v>
                </c:pt>
                <c:pt idx="722">
                  <c:v>19.171789679699899</c:v>
                </c:pt>
                <c:pt idx="723">
                  <c:v>19.171789679699899</c:v>
                </c:pt>
                <c:pt idx="724">
                  <c:v>19.171789679699899</c:v>
                </c:pt>
                <c:pt idx="725">
                  <c:v>19.171789679699899</c:v>
                </c:pt>
                <c:pt idx="726">
                  <c:v>19.171789679699899</c:v>
                </c:pt>
                <c:pt idx="727">
                  <c:v>19.171789679699899</c:v>
                </c:pt>
                <c:pt idx="728">
                  <c:v>19.171789679699899</c:v>
                </c:pt>
                <c:pt idx="729">
                  <c:v>19.171789679699899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1D-459C-B9AE-354127B57332}"/>
            </c:ext>
          </c:extLst>
        </c:ser>
        <c:ser>
          <c:idx val="3"/>
          <c:order val="3"/>
          <c:tx>
            <c:strRef>
              <c:f>'Figure 46'!$G$23</c:f>
              <c:strCache>
                <c:ptCount val="1"/>
                <c:pt idx="0">
                  <c:v>2024 GSOO NGQP Production (committed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Figure 46'!$G$24:$G$4041</c:f>
              <c:numCache>
                <c:formatCode>#,##0</c:formatCode>
                <c:ptCount val="4018"/>
                <c:pt idx="0">
                  <c:v>25.476876471399901</c:v>
                </c:pt>
                <c:pt idx="1">
                  <c:v>25.476876471399901</c:v>
                </c:pt>
                <c:pt idx="2">
                  <c:v>25.476876471399901</c:v>
                </c:pt>
                <c:pt idx="3">
                  <c:v>25.476876471399901</c:v>
                </c:pt>
                <c:pt idx="4">
                  <c:v>25.476876471399901</c:v>
                </c:pt>
                <c:pt idx="5">
                  <c:v>25.476876471399901</c:v>
                </c:pt>
                <c:pt idx="6">
                  <c:v>25.476876471399901</c:v>
                </c:pt>
                <c:pt idx="7">
                  <c:v>25.476876471399901</c:v>
                </c:pt>
                <c:pt idx="8">
                  <c:v>25.476876471399901</c:v>
                </c:pt>
                <c:pt idx="9">
                  <c:v>25.476876471399901</c:v>
                </c:pt>
                <c:pt idx="10">
                  <c:v>25.476876471399901</c:v>
                </c:pt>
                <c:pt idx="11">
                  <c:v>25.476876471399901</c:v>
                </c:pt>
                <c:pt idx="12">
                  <c:v>25.476876471399901</c:v>
                </c:pt>
                <c:pt idx="13">
                  <c:v>25.476876471399901</c:v>
                </c:pt>
                <c:pt idx="14">
                  <c:v>25.476876471399901</c:v>
                </c:pt>
                <c:pt idx="15">
                  <c:v>25.476876471399901</c:v>
                </c:pt>
                <c:pt idx="16">
                  <c:v>25.476876471399901</c:v>
                </c:pt>
                <c:pt idx="17">
                  <c:v>25.476876471399901</c:v>
                </c:pt>
                <c:pt idx="18">
                  <c:v>25.476876471399901</c:v>
                </c:pt>
                <c:pt idx="19">
                  <c:v>25.476876471399901</c:v>
                </c:pt>
                <c:pt idx="20">
                  <c:v>25.476876471399901</c:v>
                </c:pt>
                <c:pt idx="21">
                  <c:v>25.476876471399901</c:v>
                </c:pt>
                <c:pt idx="22">
                  <c:v>25.476876471399901</c:v>
                </c:pt>
                <c:pt idx="23">
                  <c:v>25.476876471399901</c:v>
                </c:pt>
                <c:pt idx="24">
                  <c:v>25.476876471399901</c:v>
                </c:pt>
                <c:pt idx="25">
                  <c:v>25.476876471399901</c:v>
                </c:pt>
                <c:pt idx="26">
                  <c:v>25.476876471399901</c:v>
                </c:pt>
                <c:pt idx="27">
                  <c:v>25.476876471399901</c:v>
                </c:pt>
                <c:pt idx="28">
                  <c:v>25.476876471399901</c:v>
                </c:pt>
                <c:pt idx="29">
                  <c:v>25.476876471399901</c:v>
                </c:pt>
                <c:pt idx="30">
                  <c:v>25.476876471399901</c:v>
                </c:pt>
                <c:pt idx="31">
                  <c:v>25.476876471399901</c:v>
                </c:pt>
                <c:pt idx="32">
                  <c:v>25.476876471399901</c:v>
                </c:pt>
                <c:pt idx="33">
                  <c:v>25.476876471399901</c:v>
                </c:pt>
                <c:pt idx="34">
                  <c:v>25.476876471399901</c:v>
                </c:pt>
                <c:pt idx="35">
                  <c:v>25.476876471399901</c:v>
                </c:pt>
                <c:pt idx="36">
                  <c:v>25.476876471399901</c:v>
                </c:pt>
                <c:pt idx="37">
                  <c:v>25.476876471399901</c:v>
                </c:pt>
                <c:pt idx="38">
                  <c:v>25.476876471399901</c:v>
                </c:pt>
                <c:pt idx="39">
                  <c:v>25.476876471399901</c:v>
                </c:pt>
                <c:pt idx="40">
                  <c:v>25.476876471399901</c:v>
                </c:pt>
                <c:pt idx="41">
                  <c:v>25.476876471399901</c:v>
                </c:pt>
                <c:pt idx="42">
                  <c:v>25.476876471399901</c:v>
                </c:pt>
                <c:pt idx="43">
                  <c:v>25.476876471399901</c:v>
                </c:pt>
                <c:pt idx="44">
                  <c:v>25.476876471399901</c:v>
                </c:pt>
                <c:pt idx="45">
                  <c:v>25.476876471399901</c:v>
                </c:pt>
                <c:pt idx="46">
                  <c:v>25.476876471399901</c:v>
                </c:pt>
                <c:pt idx="47">
                  <c:v>25.476876471399901</c:v>
                </c:pt>
                <c:pt idx="48">
                  <c:v>25.476876471399901</c:v>
                </c:pt>
                <c:pt idx="49">
                  <c:v>25.476876471399901</c:v>
                </c:pt>
                <c:pt idx="50">
                  <c:v>25.476876471399901</c:v>
                </c:pt>
                <c:pt idx="51">
                  <c:v>25.476876471399901</c:v>
                </c:pt>
                <c:pt idx="52">
                  <c:v>25.476876471399901</c:v>
                </c:pt>
                <c:pt idx="53">
                  <c:v>25.476876471399901</c:v>
                </c:pt>
                <c:pt idx="54">
                  <c:v>25.476876471399901</c:v>
                </c:pt>
                <c:pt idx="55">
                  <c:v>25.476876471399901</c:v>
                </c:pt>
                <c:pt idx="56">
                  <c:v>25.476876471399901</c:v>
                </c:pt>
                <c:pt idx="57">
                  <c:v>25.476876471399901</c:v>
                </c:pt>
                <c:pt idx="58">
                  <c:v>25.476876471399901</c:v>
                </c:pt>
                <c:pt idx="59">
                  <c:v>25.476876471399901</c:v>
                </c:pt>
                <c:pt idx="60">
                  <c:v>25.476876471399901</c:v>
                </c:pt>
                <c:pt idx="61">
                  <c:v>25.476876471399901</c:v>
                </c:pt>
                <c:pt idx="62">
                  <c:v>25.476876471399901</c:v>
                </c:pt>
                <c:pt idx="63">
                  <c:v>25.476876471399901</c:v>
                </c:pt>
                <c:pt idx="64">
                  <c:v>25.476876471399901</c:v>
                </c:pt>
                <c:pt idx="65">
                  <c:v>25.476876471399901</c:v>
                </c:pt>
                <c:pt idx="66">
                  <c:v>25.476876471399901</c:v>
                </c:pt>
                <c:pt idx="67">
                  <c:v>25.476876471399901</c:v>
                </c:pt>
                <c:pt idx="68">
                  <c:v>25.476876471399901</c:v>
                </c:pt>
                <c:pt idx="69">
                  <c:v>25.476876471399901</c:v>
                </c:pt>
                <c:pt idx="70">
                  <c:v>25.476876471399901</c:v>
                </c:pt>
                <c:pt idx="71">
                  <c:v>25.476876471399901</c:v>
                </c:pt>
                <c:pt idx="72">
                  <c:v>25.476876471399901</c:v>
                </c:pt>
                <c:pt idx="73">
                  <c:v>25.476876471399901</c:v>
                </c:pt>
                <c:pt idx="74">
                  <c:v>25.476876471399901</c:v>
                </c:pt>
                <c:pt idx="75">
                  <c:v>25.476876471399901</c:v>
                </c:pt>
                <c:pt idx="76">
                  <c:v>25.476876471399901</c:v>
                </c:pt>
                <c:pt idx="77">
                  <c:v>25.476876471399901</c:v>
                </c:pt>
                <c:pt idx="78">
                  <c:v>25.476876471399901</c:v>
                </c:pt>
                <c:pt idx="79">
                  <c:v>25.476876471399901</c:v>
                </c:pt>
                <c:pt idx="80">
                  <c:v>25.476876471399901</c:v>
                </c:pt>
                <c:pt idx="81">
                  <c:v>25.476876471399901</c:v>
                </c:pt>
                <c:pt idx="82">
                  <c:v>25.476876471399901</c:v>
                </c:pt>
                <c:pt idx="83">
                  <c:v>25.476876471399901</c:v>
                </c:pt>
                <c:pt idx="84">
                  <c:v>25.476876471399901</c:v>
                </c:pt>
                <c:pt idx="85">
                  <c:v>25.476876471399901</c:v>
                </c:pt>
                <c:pt idx="86">
                  <c:v>25.476876471399901</c:v>
                </c:pt>
                <c:pt idx="87">
                  <c:v>25.476876471399901</c:v>
                </c:pt>
                <c:pt idx="88">
                  <c:v>25.476876471399901</c:v>
                </c:pt>
                <c:pt idx="89">
                  <c:v>25.476876471399901</c:v>
                </c:pt>
                <c:pt idx="90">
                  <c:v>25.476876471399901</c:v>
                </c:pt>
                <c:pt idx="91">
                  <c:v>25.476876471399901</c:v>
                </c:pt>
                <c:pt idx="92">
                  <c:v>25.476876471399901</c:v>
                </c:pt>
                <c:pt idx="93">
                  <c:v>25.476876471399901</c:v>
                </c:pt>
                <c:pt idx="94">
                  <c:v>25.476876471399901</c:v>
                </c:pt>
                <c:pt idx="95">
                  <c:v>25.476876471399901</c:v>
                </c:pt>
                <c:pt idx="96">
                  <c:v>25.476876471399901</c:v>
                </c:pt>
                <c:pt idx="97">
                  <c:v>25.476876471399901</c:v>
                </c:pt>
                <c:pt idx="98">
                  <c:v>25.476876471399901</c:v>
                </c:pt>
                <c:pt idx="99">
                  <c:v>25.476876471399901</c:v>
                </c:pt>
                <c:pt idx="100">
                  <c:v>25.476876471399901</c:v>
                </c:pt>
                <c:pt idx="101">
                  <c:v>25.476876471399901</c:v>
                </c:pt>
                <c:pt idx="102">
                  <c:v>25.476876471399901</c:v>
                </c:pt>
                <c:pt idx="103">
                  <c:v>25.476876471399901</c:v>
                </c:pt>
                <c:pt idx="104">
                  <c:v>25.476876471399901</c:v>
                </c:pt>
                <c:pt idx="105">
                  <c:v>25.476876471399901</c:v>
                </c:pt>
                <c:pt idx="106">
                  <c:v>25.476876471399901</c:v>
                </c:pt>
                <c:pt idx="107">
                  <c:v>25.476876471399901</c:v>
                </c:pt>
                <c:pt idx="108">
                  <c:v>25.476876471399901</c:v>
                </c:pt>
                <c:pt idx="109">
                  <c:v>25.476876471399901</c:v>
                </c:pt>
                <c:pt idx="110">
                  <c:v>25.476876471399901</c:v>
                </c:pt>
                <c:pt idx="111">
                  <c:v>25.476876471399901</c:v>
                </c:pt>
                <c:pt idx="112">
                  <c:v>25.476876471399901</c:v>
                </c:pt>
                <c:pt idx="113">
                  <c:v>25.476876471399901</c:v>
                </c:pt>
                <c:pt idx="114">
                  <c:v>25.476876471399901</c:v>
                </c:pt>
                <c:pt idx="115">
                  <c:v>25.476876471399901</c:v>
                </c:pt>
                <c:pt idx="116">
                  <c:v>25.476876471399901</c:v>
                </c:pt>
                <c:pt idx="117">
                  <c:v>25.476876471399901</c:v>
                </c:pt>
                <c:pt idx="118">
                  <c:v>25.476876471399901</c:v>
                </c:pt>
                <c:pt idx="119">
                  <c:v>25.476876471399901</c:v>
                </c:pt>
                <c:pt idx="120">
                  <c:v>25.476876471399901</c:v>
                </c:pt>
                <c:pt idx="121">
                  <c:v>25.476876471399901</c:v>
                </c:pt>
                <c:pt idx="122">
                  <c:v>25.476876471399901</c:v>
                </c:pt>
                <c:pt idx="123">
                  <c:v>25.476876471399901</c:v>
                </c:pt>
                <c:pt idx="124">
                  <c:v>25.476876471399901</c:v>
                </c:pt>
                <c:pt idx="125">
                  <c:v>25.476876471399901</c:v>
                </c:pt>
                <c:pt idx="126">
                  <c:v>25.476876471399901</c:v>
                </c:pt>
                <c:pt idx="127">
                  <c:v>25.476876471399901</c:v>
                </c:pt>
                <c:pt idx="128">
                  <c:v>25.476876471399901</c:v>
                </c:pt>
                <c:pt idx="129">
                  <c:v>25.476876471399901</c:v>
                </c:pt>
                <c:pt idx="130">
                  <c:v>25.476876471399901</c:v>
                </c:pt>
                <c:pt idx="131">
                  <c:v>25.476876471399901</c:v>
                </c:pt>
                <c:pt idx="132">
                  <c:v>25.476876471399901</c:v>
                </c:pt>
                <c:pt idx="133">
                  <c:v>25.476876471399901</c:v>
                </c:pt>
                <c:pt idx="134">
                  <c:v>25.476876471399901</c:v>
                </c:pt>
                <c:pt idx="135">
                  <c:v>25.476876471399901</c:v>
                </c:pt>
                <c:pt idx="136">
                  <c:v>25.476876471399901</c:v>
                </c:pt>
                <c:pt idx="137">
                  <c:v>25.476876471399901</c:v>
                </c:pt>
                <c:pt idx="138">
                  <c:v>25.476876471399901</c:v>
                </c:pt>
                <c:pt idx="139">
                  <c:v>25.476876471399901</c:v>
                </c:pt>
                <c:pt idx="140">
                  <c:v>25.476876471399901</c:v>
                </c:pt>
                <c:pt idx="141">
                  <c:v>25.476876471399901</c:v>
                </c:pt>
                <c:pt idx="142">
                  <c:v>25.476876471399901</c:v>
                </c:pt>
                <c:pt idx="143">
                  <c:v>25.476876471399901</c:v>
                </c:pt>
                <c:pt idx="144">
                  <c:v>25.476876471399901</c:v>
                </c:pt>
                <c:pt idx="145">
                  <c:v>25.476876471399901</c:v>
                </c:pt>
                <c:pt idx="146">
                  <c:v>25.476876471399901</c:v>
                </c:pt>
                <c:pt idx="147">
                  <c:v>25.476876471399901</c:v>
                </c:pt>
                <c:pt idx="148">
                  <c:v>25.476876471399901</c:v>
                </c:pt>
                <c:pt idx="149">
                  <c:v>25.476876471399901</c:v>
                </c:pt>
                <c:pt idx="150">
                  <c:v>25.476876471399901</c:v>
                </c:pt>
                <c:pt idx="151">
                  <c:v>25.476876471399901</c:v>
                </c:pt>
                <c:pt idx="152">
                  <c:v>25.476876471399901</c:v>
                </c:pt>
                <c:pt idx="153">
                  <c:v>25.476876471399901</c:v>
                </c:pt>
                <c:pt idx="154">
                  <c:v>25.476876471399901</c:v>
                </c:pt>
                <c:pt idx="155">
                  <c:v>25.476876471399901</c:v>
                </c:pt>
                <c:pt idx="156">
                  <c:v>25.476876471399901</c:v>
                </c:pt>
                <c:pt idx="157">
                  <c:v>25.476876471399901</c:v>
                </c:pt>
                <c:pt idx="158">
                  <c:v>25.476876471399901</c:v>
                </c:pt>
                <c:pt idx="159">
                  <c:v>25.476876471399901</c:v>
                </c:pt>
                <c:pt idx="160">
                  <c:v>25.476876471399901</c:v>
                </c:pt>
                <c:pt idx="161">
                  <c:v>25.476876471399901</c:v>
                </c:pt>
                <c:pt idx="162">
                  <c:v>25.476876471399901</c:v>
                </c:pt>
                <c:pt idx="163">
                  <c:v>25.476876471399901</c:v>
                </c:pt>
                <c:pt idx="164">
                  <c:v>25.476876471399901</c:v>
                </c:pt>
                <c:pt idx="165">
                  <c:v>25.476876471399901</c:v>
                </c:pt>
                <c:pt idx="166">
                  <c:v>25.476876471399901</c:v>
                </c:pt>
                <c:pt idx="167">
                  <c:v>25.476876471399901</c:v>
                </c:pt>
                <c:pt idx="168">
                  <c:v>25.476876471399901</c:v>
                </c:pt>
                <c:pt idx="169">
                  <c:v>25.476876471399901</c:v>
                </c:pt>
                <c:pt idx="170">
                  <c:v>25.476876471399901</c:v>
                </c:pt>
                <c:pt idx="171">
                  <c:v>25.476876471399901</c:v>
                </c:pt>
                <c:pt idx="172">
                  <c:v>25.476876471399901</c:v>
                </c:pt>
                <c:pt idx="173">
                  <c:v>25.476876471399901</c:v>
                </c:pt>
                <c:pt idx="174">
                  <c:v>25.476876471399901</c:v>
                </c:pt>
                <c:pt idx="175">
                  <c:v>25.476876471399901</c:v>
                </c:pt>
                <c:pt idx="176">
                  <c:v>25.476876471399901</c:v>
                </c:pt>
                <c:pt idx="177">
                  <c:v>25.476876471399901</c:v>
                </c:pt>
                <c:pt idx="178">
                  <c:v>25.476876471399901</c:v>
                </c:pt>
                <c:pt idx="179">
                  <c:v>25.476876471399901</c:v>
                </c:pt>
                <c:pt idx="180">
                  <c:v>25.476876471399901</c:v>
                </c:pt>
                <c:pt idx="181">
                  <c:v>25.476876471399901</c:v>
                </c:pt>
                <c:pt idx="182">
                  <c:v>25.476876471399901</c:v>
                </c:pt>
                <c:pt idx="183">
                  <c:v>25.476876471399901</c:v>
                </c:pt>
                <c:pt idx="184">
                  <c:v>25.476876471399901</c:v>
                </c:pt>
                <c:pt idx="185">
                  <c:v>25.476876471399901</c:v>
                </c:pt>
                <c:pt idx="186">
                  <c:v>25.476876471399901</c:v>
                </c:pt>
                <c:pt idx="187">
                  <c:v>25.476876471399901</c:v>
                </c:pt>
                <c:pt idx="188">
                  <c:v>25.476876471399901</c:v>
                </c:pt>
                <c:pt idx="189">
                  <c:v>25.476876471399901</c:v>
                </c:pt>
                <c:pt idx="190">
                  <c:v>25.476876471399901</c:v>
                </c:pt>
                <c:pt idx="191">
                  <c:v>25.476876471399901</c:v>
                </c:pt>
                <c:pt idx="192">
                  <c:v>25.476876471399901</c:v>
                </c:pt>
                <c:pt idx="193">
                  <c:v>25.476876471399901</c:v>
                </c:pt>
                <c:pt idx="194">
                  <c:v>25.476876471399901</c:v>
                </c:pt>
                <c:pt idx="195">
                  <c:v>25.476876471399901</c:v>
                </c:pt>
                <c:pt idx="196">
                  <c:v>25.476876471399901</c:v>
                </c:pt>
                <c:pt idx="197">
                  <c:v>25.476876471399901</c:v>
                </c:pt>
                <c:pt idx="198">
                  <c:v>25.476876471399901</c:v>
                </c:pt>
                <c:pt idx="199">
                  <c:v>25.476876471399901</c:v>
                </c:pt>
                <c:pt idx="200">
                  <c:v>25.476876471399901</c:v>
                </c:pt>
                <c:pt idx="201">
                  <c:v>25.476876471399901</c:v>
                </c:pt>
                <c:pt idx="202">
                  <c:v>25.476876471399901</c:v>
                </c:pt>
                <c:pt idx="203">
                  <c:v>25.476876471399901</c:v>
                </c:pt>
                <c:pt idx="204">
                  <c:v>25.476876471399901</c:v>
                </c:pt>
                <c:pt idx="205">
                  <c:v>25.476876471399901</c:v>
                </c:pt>
                <c:pt idx="206">
                  <c:v>25.476876471399901</c:v>
                </c:pt>
                <c:pt idx="207">
                  <c:v>25.476876471399901</c:v>
                </c:pt>
                <c:pt idx="208">
                  <c:v>25.476876471399901</c:v>
                </c:pt>
                <c:pt idx="209">
                  <c:v>25.476876471399901</c:v>
                </c:pt>
                <c:pt idx="210">
                  <c:v>25.476876471399901</c:v>
                </c:pt>
                <c:pt idx="211">
                  <c:v>25.476876471399901</c:v>
                </c:pt>
                <c:pt idx="212">
                  <c:v>25.476876471399901</c:v>
                </c:pt>
                <c:pt idx="213">
                  <c:v>25.476876471399901</c:v>
                </c:pt>
                <c:pt idx="214">
                  <c:v>25.476876471399901</c:v>
                </c:pt>
                <c:pt idx="215">
                  <c:v>25.476876471399901</c:v>
                </c:pt>
                <c:pt idx="216">
                  <c:v>25.476876471399901</c:v>
                </c:pt>
                <c:pt idx="217">
                  <c:v>25.476876471399901</c:v>
                </c:pt>
                <c:pt idx="218">
                  <c:v>25.476876471399901</c:v>
                </c:pt>
                <c:pt idx="219">
                  <c:v>25.476876471399901</c:v>
                </c:pt>
                <c:pt idx="220">
                  <c:v>25.476876471399901</c:v>
                </c:pt>
                <c:pt idx="221">
                  <c:v>25.476876471399901</c:v>
                </c:pt>
                <c:pt idx="222">
                  <c:v>25.476876471399901</c:v>
                </c:pt>
                <c:pt idx="223">
                  <c:v>25.476876471399901</c:v>
                </c:pt>
                <c:pt idx="224">
                  <c:v>25.476876471399901</c:v>
                </c:pt>
                <c:pt idx="225">
                  <c:v>25.476876471399901</c:v>
                </c:pt>
                <c:pt idx="226">
                  <c:v>25.476876471399901</c:v>
                </c:pt>
                <c:pt idx="227">
                  <c:v>25.476876471399901</c:v>
                </c:pt>
                <c:pt idx="228">
                  <c:v>25.476876471399901</c:v>
                </c:pt>
                <c:pt idx="229">
                  <c:v>25.476876471399901</c:v>
                </c:pt>
                <c:pt idx="230">
                  <c:v>25.476876471399901</c:v>
                </c:pt>
                <c:pt idx="231">
                  <c:v>25.476876471399901</c:v>
                </c:pt>
                <c:pt idx="232">
                  <c:v>25.476876471399901</c:v>
                </c:pt>
                <c:pt idx="233">
                  <c:v>25.476876471399901</c:v>
                </c:pt>
                <c:pt idx="234">
                  <c:v>25.476876471399901</c:v>
                </c:pt>
                <c:pt idx="235">
                  <c:v>25.476876471399901</c:v>
                </c:pt>
                <c:pt idx="236">
                  <c:v>25.476876471399901</c:v>
                </c:pt>
                <c:pt idx="237">
                  <c:v>25.476876471399901</c:v>
                </c:pt>
                <c:pt idx="238">
                  <c:v>25.476876471399901</c:v>
                </c:pt>
                <c:pt idx="239">
                  <c:v>25.476876471399901</c:v>
                </c:pt>
                <c:pt idx="240">
                  <c:v>25.476876471399901</c:v>
                </c:pt>
                <c:pt idx="241">
                  <c:v>25.476876471399901</c:v>
                </c:pt>
                <c:pt idx="242">
                  <c:v>25.476876471399901</c:v>
                </c:pt>
                <c:pt idx="243">
                  <c:v>25.476876471399901</c:v>
                </c:pt>
                <c:pt idx="244">
                  <c:v>25.476876471399901</c:v>
                </c:pt>
                <c:pt idx="245">
                  <c:v>25.476876471399901</c:v>
                </c:pt>
                <c:pt idx="246">
                  <c:v>25.476876471399901</c:v>
                </c:pt>
                <c:pt idx="247">
                  <c:v>25.476876471399901</c:v>
                </c:pt>
                <c:pt idx="248">
                  <c:v>25.476876471399901</c:v>
                </c:pt>
                <c:pt idx="249">
                  <c:v>25.476876471399901</c:v>
                </c:pt>
                <c:pt idx="250">
                  <c:v>25.476876471399901</c:v>
                </c:pt>
                <c:pt idx="251">
                  <c:v>25.476876471399901</c:v>
                </c:pt>
                <c:pt idx="252">
                  <c:v>25.476876471399901</c:v>
                </c:pt>
                <c:pt idx="253">
                  <c:v>25.476876471399901</c:v>
                </c:pt>
                <c:pt idx="254">
                  <c:v>25.476876471399901</c:v>
                </c:pt>
                <c:pt idx="255">
                  <c:v>25.476876471399901</c:v>
                </c:pt>
                <c:pt idx="256">
                  <c:v>25.476876471399901</c:v>
                </c:pt>
                <c:pt idx="257">
                  <c:v>25.476876471399901</c:v>
                </c:pt>
                <c:pt idx="258">
                  <c:v>25.476876471399901</c:v>
                </c:pt>
                <c:pt idx="259">
                  <c:v>25.476876471399901</c:v>
                </c:pt>
                <c:pt idx="260">
                  <c:v>25.476876471399901</c:v>
                </c:pt>
                <c:pt idx="261">
                  <c:v>25.476876471399901</c:v>
                </c:pt>
                <c:pt idx="262">
                  <c:v>25.476876471399901</c:v>
                </c:pt>
                <c:pt idx="263">
                  <c:v>25.476876471399901</c:v>
                </c:pt>
                <c:pt idx="264">
                  <c:v>25.476876471399901</c:v>
                </c:pt>
                <c:pt idx="265">
                  <c:v>25.476876471399901</c:v>
                </c:pt>
                <c:pt idx="266">
                  <c:v>25.476876471399901</c:v>
                </c:pt>
                <c:pt idx="267">
                  <c:v>25.476876471399901</c:v>
                </c:pt>
                <c:pt idx="268">
                  <c:v>25.476876471399901</c:v>
                </c:pt>
                <c:pt idx="269">
                  <c:v>25.476876471399901</c:v>
                </c:pt>
                <c:pt idx="270">
                  <c:v>25.476876471399901</c:v>
                </c:pt>
                <c:pt idx="271">
                  <c:v>25.476876471399901</c:v>
                </c:pt>
                <c:pt idx="272">
                  <c:v>25.476876471399901</c:v>
                </c:pt>
                <c:pt idx="273">
                  <c:v>25.476876471399901</c:v>
                </c:pt>
                <c:pt idx="274">
                  <c:v>25.476876471399901</c:v>
                </c:pt>
                <c:pt idx="275">
                  <c:v>25.476876471399901</c:v>
                </c:pt>
                <c:pt idx="276">
                  <c:v>25.476876471399901</c:v>
                </c:pt>
                <c:pt idx="277">
                  <c:v>25.476876471399901</c:v>
                </c:pt>
                <c:pt idx="278">
                  <c:v>25.476876471399901</c:v>
                </c:pt>
                <c:pt idx="279">
                  <c:v>25.476876471399901</c:v>
                </c:pt>
                <c:pt idx="280">
                  <c:v>25.476876471399901</c:v>
                </c:pt>
                <c:pt idx="281">
                  <c:v>25.476876471399901</c:v>
                </c:pt>
                <c:pt idx="282">
                  <c:v>25.476876471399901</c:v>
                </c:pt>
                <c:pt idx="283">
                  <c:v>25.476876471399901</c:v>
                </c:pt>
                <c:pt idx="284">
                  <c:v>25.476876471399901</c:v>
                </c:pt>
                <c:pt idx="285">
                  <c:v>25.476876471399901</c:v>
                </c:pt>
                <c:pt idx="286">
                  <c:v>25.476876471399901</c:v>
                </c:pt>
                <c:pt idx="287">
                  <c:v>25.476876471399901</c:v>
                </c:pt>
                <c:pt idx="288">
                  <c:v>25.476876471399901</c:v>
                </c:pt>
                <c:pt idx="289">
                  <c:v>25.476876471399901</c:v>
                </c:pt>
                <c:pt idx="290">
                  <c:v>25.476876471399901</c:v>
                </c:pt>
                <c:pt idx="291">
                  <c:v>25.476876471399901</c:v>
                </c:pt>
                <c:pt idx="292">
                  <c:v>25.476876471399901</c:v>
                </c:pt>
                <c:pt idx="293">
                  <c:v>25.476876471399901</c:v>
                </c:pt>
                <c:pt idx="294">
                  <c:v>25.476876471399901</c:v>
                </c:pt>
                <c:pt idx="295">
                  <c:v>25.476876471399901</c:v>
                </c:pt>
                <c:pt idx="296">
                  <c:v>25.476876471399901</c:v>
                </c:pt>
                <c:pt idx="297">
                  <c:v>25.476876471399901</c:v>
                </c:pt>
                <c:pt idx="298">
                  <c:v>25.476876471399901</c:v>
                </c:pt>
                <c:pt idx="299">
                  <c:v>25.476876471399901</c:v>
                </c:pt>
                <c:pt idx="300">
                  <c:v>25.476876471399901</c:v>
                </c:pt>
                <c:pt idx="301">
                  <c:v>25.476876471399901</c:v>
                </c:pt>
                <c:pt idx="302">
                  <c:v>25.476876471399901</c:v>
                </c:pt>
                <c:pt idx="303">
                  <c:v>25.476876471399901</c:v>
                </c:pt>
                <c:pt idx="304">
                  <c:v>25.476876471399901</c:v>
                </c:pt>
                <c:pt idx="305">
                  <c:v>25.476876471399901</c:v>
                </c:pt>
                <c:pt idx="306">
                  <c:v>25.476876471399901</c:v>
                </c:pt>
                <c:pt idx="307">
                  <c:v>25.476876471399901</c:v>
                </c:pt>
                <c:pt idx="308">
                  <c:v>25.476876471399901</c:v>
                </c:pt>
                <c:pt idx="309">
                  <c:v>25.476876471399901</c:v>
                </c:pt>
                <c:pt idx="310">
                  <c:v>25.476876471399901</c:v>
                </c:pt>
                <c:pt idx="311">
                  <c:v>25.476876471399901</c:v>
                </c:pt>
                <c:pt idx="312">
                  <c:v>25.476876471399901</c:v>
                </c:pt>
                <c:pt idx="313">
                  <c:v>25.476876471399901</c:v>
                </c:pt>
                <c:pt idx="314">
                  <c:v>25.476876471399901</c:v>
                </c:pt>
                <c:pt idx="315">
                  <c:v>25.476876471399901</c:v>
                </c:pt>
                <c:pt idx="316">
                  <c:v>25.476876471399901</c:v>
                </c:pt>
                <c:pt idx="317">
                  <c:v>25.476876471399901</c:v>
                </c:pt>
                <c:pt idx="318">
                  <c:v>25.476876471399901</c:v>
                </c:pt>
                <c:pt idx="319">
                  <c:v>25.476876471399901</c:v>
                </c:pt>
                <c:pt idx="320">
                  <c:v>25.476876471399901</c:v>
                </c:pt>
                <c:pt idx="321">
                  <c:v>25.476876471399901</c:v>
                </c:pt>
                <c:pt idx="322">
                  <c:v>25.476876471399901</c:v>
                </c:pt>
                <c:pt idx="323">
                  <c:v>25.476876471399901</c:v>
                </c:pt>
                <c:pt idx="324">
                  <c:v>25.476876471399901</c:v>
                </c:pt>
                <c:pt idx="325">
                  <c:v>25.476876471399901</c:v>
                </c:pt>
                <c:pt idx="326">
                  <c:v>25.476876471399901</c:v>
                </c:pt>
                <c:pt idx="327">
                  <c:v>25.476876471399901</c:v>
                </c:pt>
                <c:pt idx="328">
                  <c:v>25.476876471399901</c:v>
                </c:pt>
                <c:pt idx="329">
                  <c:v>25.476876471399901</c:v>
                </c:pt>
                <c:pt idx="330">
                  <c:v>25.476876471399901</c:v>
                </c:pt>
                <c:pt idx="331">
                  <c:v>25.476876471399901</c:v>
                </c:pt>
                <c:pt idx="332">
                  <c:v>25.476876471399901</c:v>
                </c:pt>
                <c:pt idx="333">
                  <c:v>25.476876471399901</c:v>
                </c:pt>
                <c:pt idx="334">
                  <c:v>25.476876471399901</c:v>
                </c:pt>
                <c:pt idx="335">
                  <c:v>25.476876471399901</c:v>
                </c:pt>
                <c:pt idx="336">
                  <c:v>25.476876471399901</c:v>
                </c:pt>
                <c:pt idx="337">
                  <c:v>25.476876471399901</c:v>
                </c:pt>
                <c:pt idx="338">
                  <c:v>25.476876471399901</c:v>
                </c:pt>
                <c:pt idx="339">
                  <c:v>25.476876471399901</c:v>
                </c:pt>
                <c:pt idx="340">
                  <c:v>25.476876471399901</c:v>
                </c:pt>
                <c:pt idx="341">
                  <c:v>25.476876471399901</c:v>
                </c:pt>
                <c:pt idx="342">
                  <c:v>25.476876471399901</c:v>
                </c:pt>
                <c:pt idx="343">
                  <c:v>25.476876471399901</c:v>
                </c:pt>
                <c:pt idx="344">
                  <c:v>25.476876471399901</c:v>
                </c:pt>
                <c:pt idx="345">
                  <c:v>25.476876471399901</c:v>
                </c:pt>
                <c:pt idx="346">
                  <c:v>25.476876471399901</c:v>
                </c:pt>
                <c:pt idx="347">
                  <c:v>25.476876471399901</c:v>
                </c:pt>
                <c:pt idx="348">
                  <c:v>25.476876471399901</c:v>
                </c:pt>
                <c:pt idx="349">
                  <c:v>25.476876471399901</c:v>
                </c:pt>
                <c:pt idx="350">
                  <c:v>25.476876471399901</c:v>
                </c:pt>
                <c:pt idx="351">
                  <c:v>25.476876471399901</c:v>
                </c:pt>
                <c:pt idx="352">
                  <c:v>25.476876471399901</c:v>
                </c:pt>
                <c:pt idx="353">
                  <c:v>25.476876471399901</c:v>
                </c:pt>
                <c:pt idx="354">
                  <c:v>25.476876471399901</c:v>
                </c:pt>
                <c:pt idx="355">
                  <c:v>25.476876471399901</c:v>
                </c:pt>
                <c:pt idx="356">
                  <c:v>25.476876471399901</c:v>
                </c:pt>
                <c:pt idx="357">
                  <c:v>25.476876471399901</c:v>
                </c:pt>
                <c:pt idx="358">
                  <c:v>25.476876471399901</c:v>
                </c:pt>
                <c:pt idx="359">
                  <c:v>25.476876471399901</c:v>
                </c:pt>
                <c:pt idx="360">
                  <c:v>25.476876471399901</c:v>
                </c:pt>
                <c:pt idx="361">
                  <c:v>25.476876471399901</c:v>
                </c:pt>
                <c:pt idx="362">
                  <c:v>25.476876471399901</c:v>
                </c:pt>
                <c:pt idx="363">
                  <c:v>25.476876471399901</c:v>
                </c:pt>
                <c:pt idx="364">
                  <c:v>25.476876471399901</c:v>
                </c:pt>
                <c:pt idx="365">
                  <c:v>25.476876471399901</c:v>
                </c:pt>
                <c:pt idx="366">
                  <c:v>22.544663348</c:v>
                </c:pt>
                <c:pt idx="367">
                  <c:v>22.544663348</c:v>
                </c:pt>
                <c:pt idx="368">
                  <c:v>22.544663348</c:v>
                </c:pt>
                <c:pt idx="369">
                  <c:v>22.544663348</c:v>
                </c:pt>
                <c:pt idx="370">
                  <c:v>22.544663348</c:v>
                </c:pt>
                <c:pt idx="371">
                  <c:v>22.544663348</c:v>
                </c:pt>
                <c:pt idx="372">
                  <c:v>22.544663348</c:v>
                </c:pt>
                <c:pt idx="373">
                  <c:v>22.544663348</c:v>
                </c:pt>
                <c:pt idx="374">
                  <c:v>22.544663348</c:v>
                </c:pt>
                <c:pt idx="375">
                  <c:v>22.544663348</c:v>
                </c:pt>
                <c:pt idx="376">
                  <c:v>22.544663348</c:v>
                </c:pt>
                <c:pt idx="377">
                  <c:v>22.544663348</c:v>
                </c:pt>
                <c:pt idx="378">
                  <c:v>22.544663348</c:v>
                </c:pt>
                <c:pt idx="379">
                  <c:v>22.544663348</c:v>
                </c:pt>
                <c:pt idx="380">
                  <c:v>22.544663348</c:v>
                </c:pt>
                <c:pt idx="381">
                  <c:v>22.544663348</c:v>
                </c:pt>
                <c:pt idx="382">
                  <c:v>22.544663348</c:v>
                </c:pt>
                <c:pt idx="383">
                  <c:v>22.544663348</c:v>
                </c:pt>
                <c:pt idx="384">
                  <c:v>22.544663348</c:v>
                </c:pt>
                <c:pt idx="385">
                  <c:v>22.544663348</c:v>
                </c:pt>
                <c:pt idx="386">
                  <c:v>22.544663348</c:v>
                </c:pt>
                <c:pt idx="387">
                  <c:v>22.544663348</c:v>
                </c:pt>
                <c:pt idx="388">
                  <c:v>22.544663348</c:v>
                </c:pt>
                <c:pt idx="389">
                  <c:v>22.544663348</c:v>
                </c:pt>
                <c:pt idx="390">
                  <c:v>22.544663348</c:v>
                </c:pt>
                <c:pt idx="391">
                  <c:v>22.544663348</c:v>
                </c:pt>
                <c:pt idx="392">
                  <c:v>22.544663348</c:v>
                </c:pt>
                <c:pt idx="393">
                  <c:v>22.544663348</c:v>
                </c:pt>
                <c:pt idx="394">
                  <c:v>22.544663348</c:v>
                </c:pt>
                <c:pt idx="395">
                  <c:v>22.544663348</c:v>
                </c:pt>
                <c:pt idx="396">
                  <c:v>22.544663348</c:v>
                </c:pt>
                <c:pt idx="397">
                  <c:v>22.544663348</c:v>
                </c:pt>
                <c:pt idx="398">
                  <c:v>22.544663348</c:v>
                </c:pt>
                <c:pt idx="399">
                  <c:v>22.544663348</c:v>
                </c:pt>
                <c:pt idx="400">
                  <c:v>22.544663348</c:v>
                </c:pt>
                <c:pt idx="401">
                  <c:v>22.544663348</c:v>
                </c:pt>
                <c:pt idx="402">
                  <c:v>22.544663348</c:v>
                </c:pt>
                <c:pt idx="403">
                  <c:v>22.544663348</c:v>
                </c:pt>
                <c:pt idx="404">
                  <c:v>22.544663348</c:v>
                </c:pt>
                <c:pt idx="405">
                  <c:v>22.544663348</c:v>
                </c:pt>
                <c:pt idx="406">
                  <c:v>22.544663348</c:v>
                </c:pt>
                <c:pt idx="407">
                  <c:v>22.544663348</c:v>
                </c:pt>
                <c:pt idx="408">
                  <c:v>22.544663348</c:v>
                </c:pt>
                <c:pt idx="409">
                  <c:v>22.544663348</c:v>
                </c:pt>
                <c:pt idx="410">
                  <c:v>22.544663348</c:v>
                </c:pt>
                <c:pt idx="411">
                  <c:v>22.544663348</c:v>
                </c:pt>
                <c:pt idx="412">
                  <c:v>22.544663348</c:v>
                </c:pt>
                <c:pt idx="413">
                  <c:v>22.544663348</c:v>
                </c:pt>
                <c:pt idx="414">
                  <c:v>22.544663348</c:v>
                </c:pt>
                <c:pt idx="415">
                  <c:v>22.544663348</c:v>
                </c:pt>
                <c:pt idx="416">
                  <c:v>22.544663348</c:v>
                </c:pt>
                <c:pt idx="417">
                  <c:v>22.544663348</c:v>
                </c:pt>
                <c:pt idx="418">
                  <c:v>22.544663348</c:v>
                </c:pt>
                <c:pt idx="419">
                  <c:v>22.544663348</c:v>
                </c:pt>
                <c:pt idx="420">
                  <c:v>22.544663348</c:v>
                </c:pt>
                <c:pt idx="421">
                  <c:v>22.544663348</c:v>
                </c:pt>
                <c:pt idx="422">
                  <c:v>22.544663348</c:v>
                </c:pt>
                <c:pt idx="423">
                  <c:v>22.544663348</c:v>
                </c:pt>
                <c:pt idx="424">
                  <c:v>22.544663348</c:v>
                </c:pt>
                <c:pt idx="425">
                  <c:v>22.544663348</c:v>
                </c:pt>
                <c:pt idx="426">
                  <c:v>22.544663348</c:v>
                </c:pt>
                <c:pt idx="427">
                  <c:v>22.544663348</c:v>
                </c:pt>
                <c:pt idx="428">
                  <c:v>22.544663348</c:v>
                </c:pt>
                <c:pt idx="429">
                  <c:v>22.544663348</c:v>
                </c:pt>
                <c:pt idx="430">
                  <c:v>22.544663348</c:v>
                </c:pt>
                <c:pt idx="431">
                  <c:v>22.544663348</c:v>
                </c:pt>
                <c:pt idx="432">
                  <c:v>22.544663348</c:v>
                </c:pt>
                <c:pt idx="433">
                  <c:v>22.544663348</c:v>
                </c:pt>
                <c:pt idx="434">
                  <c:v>22.544663348</c:v>
                </c:pt>
                <c:pt idx="435">
                  <c:v>22.544663348</c:v>
                </c:pt>
                <c:pt idx="436">
                  <c:v>22.544663348</c:v>
                </c:pt>
                <c:pt idx="437">
                  <c:v>22.544663348</c:v>
                </c:pt>
                <c:pt idx="438">
                  <c:v>22.544663348</c:v>
                </c:pt>
                <c:pt idx="439">
                  <c:v>22.544663348</c:v>
                </c:pt>
                <c:pt idx="440">
                  <c:v>22.544663348</c:v>
                </c:pt>
                <c:pt idx="441">
                  <c:v>22.544663348</c:v>
                </c:pt>
                <c:pt idx="442">
                  <c:v>22.544663348</c:v>
                </c:pt>
                <c:pt idx="443">
                  <c:v>22.544663348</c:v>
                </c:pt>
                <c:pt idx="444">
                  <c:v>22.544663348</c:v>
                </c:pt>
                <c:pt idx="445">
                  <c:v>22.544663348</c:v>
                </c:pt>
                <c:pt idx="446">
                  <c:v>22.544663348</c:v>
                </c:pt>
                <c:pt idx="447">
                  <c:v>22.544663348</c:v>
                </c:pt>
                <c:pt idx="448">
                  <c:v>22.544663348</c:v>
                </c:pt>
                <c:pt idx="449">
                  <c:v>22.544663348</c:v>
                </c:pt>
                <c:pt idx="450">
                  <c:v>22.544663348</c:v>
                </c:pt>
                <c:pt idx="451">
                  <c:v>22.544663348</c:v>
                </c:pt>
                <c:pt idx="452">
                  <c:v>22.544663348</c:v>
                </c:pt>
                <c:pt idx="453">
                  <c:v>22.544663348</c:v>
                </c:pt>
                <c:pt idx="454">
                  <c:v>22.544663348</c:v>
                </c:pt>
                <c:pt idx="455">
                  <c:v>22.544663348</c:v>
                </c:pt>
                <c:pt idx="456">
                  <c:v>22.544663348</c:v>
                </c:pt>
                <c:pt idx="457">
                  <c:v>22.544663348</c:v>
                </c:pt>
                <c:pt idx="458">
                  <c:v>22.544663348</c:v>
                </c:pt>
                <c:pt idx="459">
                  <c:v>22.544663348</c:v>
                </c:pt>
                <c:pt idx="460">
                  <c:v>22.544663348</c:v>
                </c:pt>
                <c:pt idx="461">
                  <c:v>22.544663348</c:v>
                </c:pt>
                <c:pt idx="462">
                  <c:v>22.544663348</c:v>
                </c:pt>
                <c:pt idx="463">
                  <c:v>22.544663348</c:v>
                </c:pt>
                <c:pt idx="464">
                  <c:v>22.544663348</c:v>
                </c:pt>
                <c:pt idx="465">
                  <c:v>22.544663348</c:v>
                </c:pt>
                <c:pt idx="466">
                  <c:v>22.544663348</c:v>
                </c:pt>
                <c:pt idx="467">
                  <c:v>22.544663348</c:v>
                </c:pt>
                <c:pt idx="468">
                  <c:v>22.544663348</c:v>
                </c:pt>
                <c:pt idx="469">
                  <c:v>22.544663348</c:v>
                </c:pt>
                <c:pt idx="470">
                  <c:v>22.544663348</c:v>
                </c:pt>
                <c:pt idx="471">
                  <c:v>22.544663348</c:v>
                </c:pt>
                <c:pt idx="472">
                  <c:v>22.544663348</c:v>
                </c:pt>
                <c:pt idx="473">
                  <c:v>22.544663348</c:v>
                </c:pt>
                <c:pt idx="474">
                  <c:v>22.544663348</c:v>
                </c:pt>
                <c:pt idx="475">
                  <c:v>22.544663348</c:v>
                </c:pt>
                <c:pt idx="476">
                  <c:v>22.544663348</c:v>
                </c:pt>
                <c:pt idx="477">
                  <c:v>22.544663348</c:v>
                </c:pt>
                <c:pt idx="478">
                  <c:v>22.544663348</c:v>
                </c:pt>
                <c:pt idx="479">
                  <c:v>22.544663348</c:v>
                </c:pt>
                <c:pt idx="480">
                  <c:v>22.544663348</c:v>
                </c:pt>
                <c:pt idx="481">
                  <c:v>22.544663348</c:v>
                </c:pt>
                <c:pt idx="482">
                  <c:v>22.544663348</c:v>
                </c:pt>
                <c:pt idx="483">
                  <c:v>22.544663348</c:v>
                </c:pt>
                <c:pt idx="484">
                  <c:v>22.544663348</c:v>
                </c:pt>
                <c:pt idx="485">
                  <c:v>22.544663348</c:v>
                </c:pt>
                <c:pt idx="486">
                  <c:v>22.544663348</c:v>
                </c:pt>
                <c:pt idx="487">
                  <c:v>22.544663348</c:v>
                </c:pt>
                <c:pt idx="488">
                  <c:v>22.544663348</c:v>
                </c:pt>
                <c:pt idx="489">
                  <c:v>22.544663348</c:v>
                </c:pt>
                <c:pt idx="490">
                  <c:v>22.544663348</c:v>
                </c:pt>
                <c:pt idx="491">
                  <c:v>22.544663348</c:v>
                </c:pt>
                <c:pt idx="492">
                  <c:v>22.544663348</c:v>
                </c:pt>
                <c:pt idx="493">
                  <c:v>22.544663348</c:v>
                </c:pt>
                <c:pt idx="494">
                  <c:v>22.544663348</c:v>
                </c:pt>
                <c:pt idx="495">
                  <c:v>22.544663348</c:v>
                </c:pt>
                <c:pt idx="496">
                  <c:v>22.544663348</c:v>
                </c:pt>
                <c:pt idx="497">
                  <c:v>22.544663348</c:v>
                </c:pt>
                <c:pt idx="498">
                  <c:v>22.544663348</c:v>
                </c:pt>
                <c:pt idx="499">
                  <c:v>22.544663348</c:v>
                </c:pt>
                <c:pt idx="500">
                  <c:v>22.544663348</c:v>
                </c:pt>
                <c:pt idx="501">
                  <c:v>22.544663348</c:v>
                </c:pt>
                <c:pt idx="502">
                  <c:v>22.544663348</c:v>
                </c:pt>
                <c:pt idx="503">
                  <c:v>22.544663348</c:v>
                </c:pt>
                <c:pt idx="504">
                  <c:v>22.544663348</c:v>
                </c:pt>
                <c:pt idx="505">
                  <c:v>22.544663348</c:v>
                </c:pt>
                <c:pt idx="506">
                  <c:v>22.544663348</c:v>
                </c:pt>
                <c:pt idx="507">
                  <c:v>22.544663348</c:v>
                </c:pt>
                <c:pt idx="508">
                  <c:v>22.544663348</c:v>
                </c:pt>
                <c:pt idx="509">
                  <c:v>22.544663348</c:v>
                </c:pt>
                <c:pt idx="510">
                  <c:v>22.544663348</c:v>
                </c:pt>
                <c:pt idx="511">
                  <c:v>22.544663348</c:v>
                </c:pt>
                <c:pt idx="512">
                  <c:v>22.544663348</c:v>
                </c:pt>
                <c:pt idx="513">
                  <c:v>22.544663348</c:v>
                </c:pt>
                <c:pt idx="514">
                  <c:v>22.544663348</c:v>
                </c:pt>
                <c:pt idx="515">
                  <c:v>22.544663348</c:v>
                </c:pt>
                <c:pt idx="516">
                  <c:v>22.544663348</c:v>
                </c:pt>
                <c:pt idx="517">
                  <c:v>22.544663348</c:v>
                </c:pt>
                <c:pt idx="518">
                  <c:v>22.544663348</c:v>
                </c:pt>
                <c:pt idx="519">
                  <c:v>22.544663348</c:v>
                </c:pt>
                <c:pt idx="520">
                  <c:v>22.544663348</c:v>
                </c:pt>
                <c:pt idx="521">
                  <c:v>22.544663348</c:v>
                </c:pt>
                <c:pt idx="522">
                  <c:v>22.544663348</c:v>
                </c:pt>
                <c:pt idx="523">
                  <c:v>22.544663348</c:v>
                </c:pt>
                <c:pt idx="524">
                  <c:v>22.544663348</c:v>
                </c:pt>
                <c:pt idx="525">
                  <c:v>22.544663348</c:v>
                </c:pt>
                <c:pt idx="526">
                  <c:v>22.544663348</c:v>
                </c:pt>
                <c:pt idx="527">
                  <c:v>22.544663348</c:v>
                </c:pt>
                <c:pt idx="528">
                  <c:v>22.544663348</c:v>
                </c:pt>
                <c:pt idx="529">
                  <c:v>22.544663348</c:v>
                </c:pt>
                <c:pt idx="530">
                  <c:v>22.544663348</c:v>
                </c:pt>
                <c:pt idx="531">
                  <c:v>22.544663348</c:v>
                </c:pt>
                <c:pt idx="532">
                  <c:v>22.544663348</c:v>
                </c:pt>
                <c:pt idx="533">
                  <c:v>22.544663348</c:v>
                </c:pt>
                <c:pt idx="534">
                  <c:v>22.544663348</c:v>
                </c:pt>
                <c:pt idx="535">
                  <c:v>22.544663348</c:v>
                </c:pt>
                <c:pt idx="536">
                  <c:v>22.544663348</c:v>
                </c:pt>
                <c:pt idx="537">
                  <c:v>22.544663348</c:v>
                </c:pt>
                <c:pt idx="538">
                  <c:v>22.544663348</c:v>
                </c:pt>
                <c:pt idx="539">
                  <c:v>22.544663348</c:v>
                </c:pt>
                <c:pt idx="540">
                  <c:v>22.544663348</c:v>
                </c:pt>
                <c:pt idx="541">
                  <c:v>22.544663348</c:v>
                </c:pt>
                <c:pt idx="542">
                  <c:v>22.544663348</c:v>
                </c:pt>
                <c:pt idx="543">
                  <c:v>22.544663348</c:v>
                </c:pt>
                <c:pt idx="544">
                  <c:v>22.544663348</c:v>
                </c:pt>
                <c:pt idx="545">
                  <c:v>22.544663348</c:v>
                </c:pt>
                <c:pt idx="546">
                  <c:v>22.544663348</c:v>
                </c:pt>
                <c:pt idx="547">
                  <c:v>22.544663348</c:v>
                </c:pt>
                <c:pt idx="548">
                  <c:v>22.544663348</c:v>
                </c:pt>
                <c:pt idx="549">
                  <c:v>22.544663348</c:v>
                </c:pt>
                <c:pt idx="550">
                  <c:v>22.544663348</c:v>
                </c:pt>
                <c:pt idx="551">
                  <c:v>22.544663348</c:v>
                </c:pt>
                <c:pt idx="552">
                  <c:v>22.544663348</c:v>
                </c:pt>
                <c:pt idx="553">
                  <c:v>22.544663348</c:v>
                </c:pt>
                <c:pt idx="554">
                  <c:v>22.544663348</c:v>
                </c:pt>
                <c:pt idx="555">
                  <c:v>22.544663348</c:v>
                </c:pt>
                <c:pt idx="556">
                  <c:v>22.544663348</c:v>
                </c:pt>
                <c:pt idx="557">
                  <c:v>22.544663348</c:v>
                </c:pt>
                <c:pt idx="558">
                  <c:v>22.544663348</c:v>
                </c:pt>
                <c:pt idx="559">
                  <c:v>22.544663348</c:v>
                </c:pt>
                <c:pt idx="560">
                  <c:v>22.544663348</c:v>
                </c:pt>
                <c:pt idx="561">
                  <c:v>22.544663348</c:v>
                </c:pt>
                <c:pt idx="562">
                  <c:v>22.544663348</c:v>
                </c:pt>
                <c:pt idx="563">
                  <c:v>22.544663348</c:v>
                </c:pt>
                <c:pt idx="564">
                  <c:v>22.544663348</c:v>
                </c:pt>
                <c:pt idx="565">
                  <c:v>22.544663348</c:v>
                </c:pt>
                <c:pt idx="566">
                  <c:v>22.544663348</c:v>
                </c:pt>
                <c:pt idx="567">
                  <c:v>22.544663348</c:v>
                </c:pt>
                <c:pt idx="568">
                  <c:v>22.544663348</c:v>
                </c:pt>
                <c:pt idx="569">
                  <c:v>22.544663348</c:v>
                </c:pt>
                <c:pt idx="570">
                  <c:v>22.544663348</c:v>
                </c:pt>
                <c:pt idx="571">
                  <c:v>22.544663348</c:v>
                </c:pt>
                <c:pt idx="572">
                  <c:v>22.544663348</c:v>
                </c:pt>
                <c:pt idx="573">
                  <c:v>22.544663348</c:v>
                </c:pt>
                <c:pt idx="574">
                  <c:v>22.544663348</c:v>
                </c:pt>
                <c:pt idx="575">
                  <c:v>22.544663348</c:v>
                </c:pt>
                <c:pt idx="576">
                  <c:v>22.544663348</c:v>
                </c:pt>
                <c:pt idx="577">
                  <c:v>22.544663348</c:v>
                </c:pt>
                <c:pt idx="578">
                  <c:v>22.544663348</c:v>
                </c:pt>
                <c:pt idx="579">
                  <c:v>22.544663348</c:v>
                </c:pt>
                <c:pt idx="580">
                  <c:v>22.544663348</c:v>
                </c:pt>
                <c:pt idx="581">
                  <c:v>22.544663348</c:v>
                </c:pt>
                <c:pt idx="582">
                  <c:v>22.544663348</c:v>
                </c:pt>
                <c:pt idx="583">
                  <c:v>22.544663348</c:v>
                </c:pt>
                <c:pt idx="584">
                  <c:v>22.544663348</c:v>
                </c:pt>
                <c:pt idx="585">
                  <c:v>22.544663348</c:v>
                </c:pt>
                <c:pt idx="586">
                  <c:v>22.544663348</c:v>
                </c:pt>
                <c:pt idx="587">
                  <c:v>22.544663348</c:v>
                </c:pt>
                <c:pt idx="588">
                  <c:v>22.544663348</c:v>
                </c:pt>
                <c:pt idx="589">
                  <c:v>22.544663348</c:v>
                </c:pt>
                <c:pt idx="590">
                  <c:v>22.544663348</c:v>
                </c:pt>
                <c:pt idx="591">
                  <c:v>22.544663348</c:v>
                </c:pt>
                <c:pt idx="592">
                  <c:v>22.544663348</c:v>
                </c:pt>
                <c:pt idx="593">
                  <c:v>22.544663348</c:v>
                </c:pt>
                <c:pt idx="594">
                  <c:v>22.544663348</c:v>
                </c:pt>
                <c:pt idx="595">
                  <c:v>22.544663348</c:v>
                </c:pt>
                <c:pt idx="596">
                  <c:v>22.544663348</c:v>
                </c:pt>
                <c:pt idx="597">
                  <c:v>22.544663348</c:v>
                </c:pt>
                <c:pt idx="598">
                  <c:v>22.544663348</c:v>
                </c:pt>
                <c:pt idx="599">
                  <c:v>22.544663348</c:v>
                </c:pt>
                <c:pt idx="600">
                  <c:v>22.544663348</c:v>
                </c:pt>
                <c:pt idx="601">
                  <c:v>22.544663348</c:v>
                </c:pt>
                <c:pt idx="602">
                  <c:v>22.544663348</c:v>
                </c:pt>
                <c:pt idx="603">
                  <c:v>22.544663348</c:v>
                </c:pt>
                <c:pt idx="604">
                  <c:v>22.544663348</c:v>
                </c:pt>
                <c:pt idx="605">
                  <c:v>22.544663348</c:v>
                </c:pt>
                <c:pt idx="606">
                  <c:v>22.544663348</c:v>
                </c:pt>
                <c:pt idx="607">
                  <c:v>22.544663348</c:v>
                </c:pt>
                <c:pt idx="608">
                  <c:v>22.544663348</c:v>
                </c:pt>
                <c:pt idx="609">
                  <c:v>22.544663348</c:v>
                </c:pt>
                <c:pt idx="610">
                  <c:v>22.544663348</c:v>
                </c:pt>
                <c:pt idx="611">
                  <c:v>22.544663348</c:v>
                </c:pt>
                <c:pt idx="612">
                  <c:v>22.544663348</c:v>
                </c:pt>
                <c:pt idx="613">
                  <c:v>22.544663348</c:v>
                </c:pt>
                <c:pt idx="614">
                  <c:v>22.544663348</c:v>
                </c:pt>
                <c:pt idx="615">
                  <c:v>22.544663348</c:v>
                </c:pt>
                <c:pt idx="616">
                  <c:v>22.544663348</c:v>
                </c:pt>
                <c:pt idx="617">
                  <c:v>22.544663348</c:v>
                </c:pt>
                <c:pt idx="618">
                  <c:v>22.544663348</c:v>
                </c:pt>
                <c:pt idx="619">
                  <c:v>22.544663348</c:v>
                </c:pt>
                <c:pt idx="620">
                  <c:v>22.544663348</c:v>
                </c:pt>
                <c:pt idx="621">
                  <c:v>22.544663348</c:v>
                </c:pt>
                <c:pt idx="622">
                  <c:v>22.544663348</c:v>
                </c:pt>
                <c:pt idx="623">
                  <c:v>22.544663348</c:v>
                </c:pt>
                <c:pt idx="624">
                  <c:v>22.544663348</c:v>
                </c:pt>
                <c:pt idx="625">
                  <c:v>22.544663348</c:v>
                </c:pt>
                <c:pt idx="626">
                  <c:v>22.544663348</c:v>
                </c:pt>
                <c:pt idx="627">
                  <c:v>22.544663348</c:v>
                </c:pt>
                <c:pt idx="628">
                  <c:v>22.544663348</c:v>
                </c:pt>
                <c:pt idx="629">
                  <c:v>22.544663348</c:v>
                </c:pt>
                <c:pt idx="630">
                  <c:v>22.544663348</c:v>
                </c:pt>
                <c:pt idx="631">
                  <c:v>22.544663348</c:v>
                </c:pt>
                <c:pt idx="632">
                  <c:v>22.544663348</c:v>
                </c:pt>
                <c:pt idx="633">
                  <c:v>22.544663348</c:v>
                </c:pt>
                <c:pt idx="634">
                  <c:v>22.544663348</c:v>
                </c:pt>
                <c:pt idx="635">
                  <c:v>22.544663348</c:v>
                </c:pt>
                <c:pt idx="636">
                  <c:v>22.544663348</c:v>
                </c:pt>
                <c:pt idx="637">
                  <c:v>22.544663348</c:v>
                </c:pt>
                <c:pt idx="638">
                  <c:v>22.544663348</c:v>
                </c:pt>
                <c:pt idx="639">
                  <c:v>22.544663348</c:v>
                </c:pt>
                <c:pt idx="640">
                  <c:v>22.544663348</c:v>
                </c:pt>
                <c:pt idx="641">
                  <c:v>22.544663348</c:v>
                </c:pt>
                <c:pt idx="642">
                  <c:v>22.544663348</c:v>
                </c:pt>
                <c:pt idx="643">
                  <c:v>22.544663348</c:v>
                </c:pt>
                <c:pt idx="644">
                  <c:v>22.544663348</c:v>
                </c:pt>
                <c:pt idx="645">
                  <c:v>22.544663348</c:v>
                </c:pt>
                <c:pt idx="646">
                  <c:v>22.544663348</c:v>
                </c:pt>
                <c:pt idx="647">
                  <c:v>22.544663348</c:v>
                </c:pt>
                <c:pt idx="648">
                  <c:v>22.544663348</c:v>
                </c:pt>
                <c:pt idx="649">
                  <c:v>22.544663348</c:v>
                </c:pt>
                <c:pt idx="650">
                  <c:v>22.544663348</c:v>
                </c:pt>
                <c:pt idx="651">
                  <c:v>22.544663348</c:v>
                </c:pt>
                <c:pt idx="652">
                  <c:v>22.544663348</c:v>
                </c:pt>
                <c:pt idx="653">
                  <c:v>22.544663348</c:v>
                </c:pt>
                <c:pt idx="654">
                  <c:v>22.544663348</c:v>
                </c:pt>
                <c:pt idx="655">
                  <c:v>22.544663348</c:v>
                </c:pt>
                <c:pt idx="656">
                  <c:v>22.544663348</c:v>
                </c:pt>
                <c:pt idx="657">
                  <c:v>22.544663348</c:v>
                </c:pt>
                <c:pt idx="658">
                  <c:v>22.544663348</c:v>
                </c:pt>
                <c:pt idx="659">
                  <c:v>22.544663348</c:v>
                </c:pt>
                <c:pt idx="660">
                  <c:v>22.544663348</c:v>
                </c:pt>
                <c:pt idx="661">
                  <c:v>22.544663348</c:v>
                </c:pt>
                <c:pt idx="662">
                  <c:v>22.544663348</c:v>
                </c:pt>
                <c:pt idx="663">
                  <c:v>22.544663348</c:v>
                </c:pt>
                <c:pt idx="664">
                  <c:v>22.544663348</c:v>
                </c:pt>
                <c:pt idx="665">
                  <c:v>22.544663348</c:v>
                </c:pt>
                <c:pt idx="666">
                  <c:v>22.544663348</c:v>
                </c:pt>
                <c:pt idx="667">
                  <c:v>22.544663348</c:v>
                </c:pt>
                <c:pt idx="668">
                  <c:v>22.544663348</c:v>
                </c:pt>
                <c:pt idx="669">
                  <c:v>22.544663348</c:v>
                </c:pt>
                <c:pt idx="670">
                  <c:v>22.544663348</c:v>
                </c:pt>
                <c:pt idx="671">
                  <c:v>22.544663348</c:v>
                </c:pt>
                <c:pt idx="672">
                  <c:v>22.544663348</c:v>
                </c:pt>
                <c:pt idx="673">
                  <c:v>22.544663348</c:v>
                </c:pt>
                <c:pt idx="674">
                  <c:v>22.544663348</c:v>
                </c:pt>
                <c:pt idx="675">
                  <c:v>22.544663348</c:v>
                </c:pt>
                <c:pt idx="676">
                  <c:v>22.544663348</c:v>
                </c:pt>
                <c:pt idx="677">
                  <c:v>22.544663348</c:v>
                </c:pt>
                <c:pt idx="678">
                  <c:v>22.544663348</c:v>
                </c:pt>
                <c:pt idx="679">
                  <c:v>22.544663348</c:v>
                </c:pt>
                <c:pt idx="680">
                  <c:v>22.544663348</c:v>
                </c:pt>
                <c:pt idx="681">
                  <c:v>22.544663348</c:v>
                </c:pt>
                <c:pt idx="682">
                  <c:v>22.544663348</c:v>
                </c:pt>
                <c:pt idx="683">
                  <c:v>22.544663348</c:v>
                </c:pt>
                <c:pt idx="684">
                  <c:v>22.544663348</c:v>
                </c:pt>
                <c:pt idx="685">
                  <c:v>22.544663348</c:v>
                </c:pt>
                <c:pt idx="686">
                  <c:v>22.544663348</c:v>
                </c:pt>
                <c:pt idx="687">
                  <c:v>22.544663348</c:v>
                </c:pt>
                <c:pt idx="688">
                  <c:v>22.544663348</c:v>
                </c:pt>
                <c:pt idx="689">
                  <c:v>22.544663348</c:v>
                </c:pt>
                <c:pt idx="690">
                  <c:v>22.544663348</c:v>
                </c:pt>
                <c:pt idx="691">
                  <c:v>22.544663348</c:v>
                </c:pt>
                <c:pt idx="692">
                  <c:v>22.544663348</c:v>
                </c:pt>
                <c:pt idx="693">
                  <c:v>22.544663348</c:v>
                </c:pt>
                <c:pt idx="694">
                  <c:v>22.544663348</c:v>
                </c:pt>
                <c:pt idx="695">
                  <c:v>22.544663348</c:v>
                </c:pt>
                <c:pt idx="696">
                  <c:v>22.544663348</c:v>
                </c:pt>
                <c:pt idx="697">
                  <c:v>22.544663348</c:v>
                </c:pt>
                <c:pt idx="698">
                  <c:v>22.544663348</c:v>
                </c:pt>
                <c:pt idx="699">
                  <c:v>22.544663348</c:v>
                </c:pt>
                <c:pt idx="700">
                  <c:v>22.544663348</c:v>
                </c:pt>
                <c:pt idx="701">
                  <c:v>22.544663348</c:v>
                </c:pt>
                <c:pt idx="702">
                  <c:v>22.544663348</c:v>
                </c:pt>
                <c:pt idx="703">
                  <c:v>22.544663348</c:v>
                </c:pt>
                <c:pt idx="704">
                  <c:v>22.544663348</c:v>
                </c:pt>
                <c:pt idx="705">
                  <c:v>22.544663348</c:v>
                </c:pt>
                <c:pt idx="706">
                  <c:v>22.544663348</c:v>
                </c:pt>
                <c:pt idx="707">
                  <c:v>22.544663348</c:v>
                </c:pt>
                <c:pt idx="708">
                  <c:v>22.544663348</c:v>
                </c:pt>
                <c:pt idx="709">
                  <c:v>22.544663348</c:v>
                </c:pt>
                <c:pt idx="710">
                  <c:v>22.544663348</c:v>
                </c:pt>
                <c:pt idx="711">
                  <c:v>22.544663348</c:v>
                </c:pt>
                <c:pt idx="712">
                  <c:v>22.544663348</c:v>
                </c:pt>
                <c:pt idx="713">
                  <c:v>22.544663348</c:v>
                </c:pt>
                <c:pt idx="714">
                  <c:v>22.544663348</c:v>
                </c:pt>
                <c:pt idx="715">
                  <c:v>22.544663348</c:v>
                </c:pt>
                <c:pt idx="716">
                  <c:v>22.544663348</c:v>
                </c:pt>
                <c:pt idx="717">
                  <c:v>22.544663348</c:v>
                </c:pt>
                <c:pt idx="718">
                  <c:v>22.544663348</c:v>
                </c:pt>
                <c:pt idx="719">
                  <c:v>22.544663348</c:v>
                </c:pt>
                <c:pt idx="720">
                  <c:v>22.544663348</c:v>
                </c:pt>
                <c:pt idx="721">
                  <c:v>22.544663348</c:v>
                </c:pt>
                <c:pt idx="722">
                  <c:v>22.544663348</c:v>
                </c:pt>
                <c:pt idx="723">
                  <c:v>22.544663348</c:v>
                </c:pt>
                <c:pt idx="724">
                  <c:v>22.544663348</c:v>
                </c:pt>
                <c:pt idx="725">
                  <c:v>22.544663348</c:v>
                </c:pt>
                <c:pt idx="726">
                  <c:v>22.544663348</c:v>
                </c:pt>
                <c:pt idx="727">
                  <c:v>22.544663348</c:v>
                </c:pt>
                <c:pt idx="728">
                  <c:v>22.544663348</c:v>
                </c:pt>
                <c:pt idx="729">
                  <c:v>22.544663348</c:v>
                </c:pt>
                <c:pt idx="730">
                  <c:v>22.544663348</c:v>
                </c:pt>
                <c:pt idx="731">
                  <c:v>22.069581180999901</c:v>
                </c:pt>
                <c:pt idx="732">
                  <c:v>22.069581180999901</c:v>
                </c:pt>
                <c:pt idx="733">
                  <c:v>22.069581180999901</c:v>
                </c:pt>
                <c:pt idx="734">
                  <c:v>22.069581180999901</c:v>
                </c:pt>
                <c:pt idx="735">
                  <c:v>22.069581180999901</c:v>
                </c:pt>
                <c:pt idx="736">
                  <c:v>22.069581180999901</c:v>
                </c:pt>
                <c:pt idx="737">
                  <c:v>22.069581180999901</c:v>
                </c:pt>
                <c:pt idx="738">
                  <c:v>22.069581180999901</c:v>
                </c:pt>
                <c:pt idx="739">
                  <c:v>22.069581180999901</c:v>
                </c:pt>
                <c:pt idx="740">
                  <c:v>22.069581180999901</c:v>
                </c:pt>
                <c:pt idx="741">
                  <c:v>22.069581180999901</c:v>
                </c:pt>
                <c:pt idx="742">
                  <c:v>22.069581180999901</c:v>
                </c:pt>
                <c:pt idx="743">
                  <c:v>22.069581180999901</c:v>
                </c:pt>
                <c:pt idx="744">
                  <c:v>22.069581180999901</c:v>
                </c:pt>
                <c:pt idx="745">
                  <c:v>22.069581180999901</c:v>
                </c:pt>
                <c:pt idx="746">
                  <c:v>22.069581180999901</c:v>
                </c:pt>
                <c:pt idx="747">
                  <c:v>22.069581180999901</c:v>
                </c:pt>
                <c:pt idx="748">
                  <c:v>22.069581180999901</c:v>
                </c:pt>
                <c:pt idx="749">
                  <c:v>22.069581180999901</c:v>
                </c:pt>
                <c:pt idx="750">
                  <c:v>22.069581180999901</c:v>
                </c:pt>
                <c:pt idx="751">
                  <c:v>22.069581180999901</c:v>
                </c:pt>
                <c:pt idx="752">
                  <c:v>22.069581180999901</c:v>
                </c:pt>
                <c:pt idx="753">
                  <c:v>22.069581180999901</c:v>
                </c:pt>
                <c:pt idx="754">
                  <c:v>22.069581180999901</c:v>
                </c:pt>
                <c:pt idx="755">
                  <c:v>22.069581180999901</c:v>
                </c:pt>
                <c:pt idx="756">
                  <c:v>22.069581180999901</c:v>
                </c:pt>
                <c:pt idx="757">
                  <c:v>22.069581180999901</c:v>
                </c:pt>
                <c:pt idx="758">
                  <c:v>22.069581180999901</c:v>
                </c:pt>
                <c:pt idx="759">
                  <c:v>22.069581180999901</c:v>
                </c:pt>
                <c:pt idx="760">
                  <c:v>22.069581180999901</c:v>
                </c:pt>
                <c:pt idx="761">
                  <c:v>22.069581180999901</c:v>
                </c:pt>
                <c:pt idx="762">
                  <c:v>22.069581180999901</c:v>
                </c:pt>
                <c:pt idx="763">
                  <c:v>22.069581180999901</c:v>
                </c:pt>
                <c:pt idx="764">
                  <c:v>22.069581180999901</c:v>
                </c:pt>
                <c:pt idx="765">
                  <c:v>22.069581180999901</c:v>
                </c:pt>
                <c:pt idx="766">
                  <c:v>22.069581180999901</c:v>
                </c:pt>
                <c:pt idx="767">
                  <c:v>22.069581180999901</c:v>
                </c:pt>
                <c:pt idx="768">
                  <c:v>22.069581180999901</c:v>
                </c:pt>
                <c:pt idx="769">
                  <c:v>22.069581180999901</c:v>
                </c:pt>
                <c:pt idx="770">
                  <c:v>22.069581180999901</c:v>
                </c:pt>
                <c:pt idx="771">
                  <c:v>22.069581180999901</c:v>
                </c:pt>
                <c:pt idx="772">
                  <c:v>22.069581180999901</c:v>
                </c:pt>
                <c:pt idx="773">
                  <c:v>22.069581180999901</c:v>
                </c:pt>
                <c:pt idx="774">
                  <c:v>22.069581180999901</c:v>
                </c:pt>
                <c:pt idx="775">
                  <c:v>22.069581180999901</c:v>
                </c:pt>
                <c:pt idx="776">
                  <c:v>22.069581180999901</c:v>
                </c:pt>
                <c:pt idx="777">
                  <c:v>22.069581180999901</c:v>
                </c:pt>
                <c:pt idx="778">
                  <c:v>22.069581180999901</c:v>
                </c:pt>
                <c:pt idx="779">
                  <c:v>22.069581180999901</c:v>
                </c:pt>
                <c:pt idx="780">
                  <c:v>22.069581180999901</c:v>
                </c:pt>
                <c:pt idx="781">
                  <c:v>22.069581180999901</c:v>
                </c:pt>
                <c:pt idx="782">
                  <c:v>22.069581180999901</c:v>
                </c:pt>
                <c:pt idx="783">
                  <c:v>22.069581180999901</c:v>
                </c:pt>
                <c:pt idx="784">
                  <c:v>22.069581180999901</c:v>
                </c:pt>
                <c:pt idx="785">
                  <c:v>22.069581180999901</c:v>
                </c:pt>
                <c:pt idx="786">
                  <c:v>22.069581180999901</c:v>
                </c:pt>
                <c:pt idx="787">
                  <c:v>22.069581180999901</c:v>
                </c:pt>
                <c:pt idx="788">
                  <c:v>22.069581180999901</c:v>
                </c:pt>
                <c:pt idx="789">
                  <c:v>22.069581180999901</c:v>
                </c:pt>
                <c:pt idx="790">
                  <c:v>22.069581180999901</c:v>
                </c:pt>
                <c:pt idx="791">
                  <c:v>22.069581180999901</c:v>
                </c:pt>
                <c:pt idx="792">
                  <c:v>22.069581180999901</c:v>
                </c:pt>
                <c:pt idx="793">
                  <c:v>22.069581180999901</c:v>
                </c:pt>
                <c:pt idx="794">
                  <c:v>22.069581180999901</c:v>
                </c:pt>
                <c:pt idx="795">
                  <c:v>22.069581180999901</c:v>
                </c:pt>
                <c:pt idx="796">
                  <c:v>22.069581180999901</c:v>
                </c:pt>
                <c:pt idx="797">
                  <c:v>22.069581180999901</c:v>
                </c:pt>
                <c:pt idx="798">
                  <c:v>22.069581180999901</c:v>
                </c:pt>
                <c:pt idx="799">
                  <c:v>22.069581180999901</c:v>
                </c:pt>
                <c:pt idx="800">
                  <c:v>22.069581180999901</c:v>
                </c:pt>
                <c:pt idx="801">
                  <c:v>22.069581180999901</c:v>
                </c:pt>
                <c:pt idx="802">
                  <c:v>22.069581180999901</c:v>
                </c:pt>
                <c:pt idx="803">
                  <c:v>22.069581180999901</c:v>
                </c:pt>
                <c:pt idx="804">
                  <c:v>22.069581180999901</c:v>
                </c:pt>
                <c:pt idx="805">
                  <c:v>22.069581180999901</c:v>
                </c:pt>
                <c:pt idx="806">
                  <c:v>22.069581180999901</c:v>
                </c:pt>
                <c:pt idx="807">
                  <c:v>22.069581180999901</c:v>
                </c:pt>
                <c:pt idx="808">
                  <c:v>22.069581180999901</c:v>
                </c:pt>
                <c:pt idx="809">
                  <c:v>22.069581180999901</c:v>
                </c:pt>
                <c:pt idx="810">
                  <c:v>22.069581180999901</c:v>
                </c:pt>
                <c:pt idx="811">
                  <c:v>22.069581180999901</c:v>
                </c:pt>
                <c:pt idx="812">
                  <c:v>22.069581180999901</c:v>
                </c:pt>
                <c:pt idx="813">
                  <c:v>22.069581180999901</c:v>
                </c:pt>
                <c:pt idx="814">
                  <c:v>22.069581180999901</c:v>
                </c:pt>
                <c:pt idx="815">
                  <c:v>22.069581180999901</c:v>
                </c:pt>
                <c:pt idx="816">
                  <c:v>22.069581180999901</c:v>
                </c:pt>
                <c:pt idx="817">
                  <c:v>22.069581180999901</c:v>
                </c:pt>
                <c:pt idx="818">
                  <c:v>22.069581180999901</c:v>
                </c:pt>
                <c:pt idx="819">
                  <c:v>22.069581180999901</c:v>
                </c:pt>
                <c:pt idx="820">
                  <c:v>22.069581180999901</c:v>
                </c:pt>
                <c:pt idx="821">
                  <c:v>22.069581180999901</c:v>
                </c:pt>
                <c:pt idx="822">
                  <c:v>22.069581180999901</c:v>
                </c:pt>
                <c:pt idx="823">
                  <c:v>22.069581180999901</c:v>
                </c:pt>
                <c:pt idx="824">
                  <c:v>22.069581180999901</c:v>
                </c:pt>
                <c:pt idx="825">
                  <c:v>22.069581180999901</c:v>
                </c:pt>
                <c:pt idx="826">
                  <c:v>22.069581180999901</c:v>
                </c:pt>
                <c:pt idx="827">
                  <c:v>22.069581180999901</c:v>
                </c:pt>
                <c:pt idx="828">
                  <c:v>22.069581180999901</c:v>
                </c:pt>
                <c:pt idx="829">
                  <c:v>22.069581180999901</c:v>
                </c:pt>
                <c:pt idx="830">
                  <c:v>22.069581180999901</c:v>
                </c:pt>
                <c:pt idx="831">
                  <c:v>22.069581180999901</c:v>
                </c:pt>
                <c:pt idx="832">
                  <c:v>22.069581180999901</c:v>
                </c:pt>
                <c:pt idx="833">
                  <c:v>22.069581180999901</c:v>
                </c:pt>
                <c:pt idx="834">
                  <c:v>22.069581180999901</c:v>
                </c:pt>
                <c:pt idx="835">
                  <c:v>22.069581180999901</c:v>
                </c:pt>
                <c:pt idx="836">
                  <c:v>22.069581180999901</c:v>
                </c:pt>
                <c:pt idx="837">
                  <c:v>22.069581180999901</c:v>
                </c:pt>
                <c:pt idx="838">
                  <c:v>22.069581180999901</c:v>
                </c:pt>
                <c:pt idx="839">
                  <c:v>22.069581180999901</c:v>
                </c:pt>
                <c:pt idx="840">
                  <c:v>22.069581180999901</c:v>
                </c:pt>
                <c:pt idx="841">
                  <c:v>22.069581180999901</c:v>
                </c:pt>
                <c:pt idx="842">
                  <c:v>22.069581180999901</c:v>
                </c:pt>
                <c:pt idx="843">
                  <c:v>22.069581180999901</c:v>
                </c:pt>
                <c:pt idx="844">
                  <c:v>22.069581180999901</c:v>
                </c:pt>
                <c:pt idx="845">
                  <c:v>22.069581180999901</c:v>
                </c:pt>
                <c:pt idx="846">
                  <c:v>22.069581180999901</c:v>
                </c:pt>
                <c:pt idx="847">
                  <c:v>22.069581180999901</c:v>
                </c:pt>
                <c:pt idx="848">
                  <c:v>22.069581180999901</c:v>
                </c:pt>
                <c:pt idx="849">
                  <c:v>22.069581180999901</c:v>
                </c:pt>
                <c:pt idx="850">
                  <c:v>22.069581180999901</c:v>
                </c:pt>
                <c:pt idx="851">
                  <c:v>22.069581180999901</c:v>
                </c:pt>
                <c:pt idx="852">
                  <c:v>22.069581180999901</c:v>
                </c:pt>
                <c:pt idx="853">
                  <c:v>22.069581180999901</c:v>
                </c:pt>
                <c:pt idx="854">
                  <c:v>22.069581180999901</c:v>
                </c:pt>
                <c:pt idx="855">
                  <c:v>22.069581180999901</c:v>
                </c:pt>
                <c:pt idx="856">
                  <c:v>22.069581180999901</c:v>
                </c:pt>
                <c:pt idx="857">
                  <c:v>22.069581180999901</c:v>
                </c:pt>
                <c:pt idx="858">
                  <c:v>22.069581180999901</c:v>
                </c:pt>
                <c:pt idx="859">
                  <c:v>22.069581180999901</c:v>
                </c:pt>
                <c:pt idx="860">
                  <c:v>22.069581180999901</c:v>
                </c:pt>
                <c:pt idx="861">
                  <c:v>22.069581180999901</c:v>
                </c:pt>
                <c:pt idx="862">
                  <c:v>22.069581180999901</c:v>
                </c:pt>
                <c:pt idx="863">
                  <c:v>22.069581180999901</c:v>
                </c:pt>
                <c:pt idx="864">
                  <c:v>22.069581180999901</c:v>
                </c:pt>
                <c:pt idx="865">
                  <c:v>22.069581180999901</c:v>
                </c:pt>
                <c:pt idx="866">
                  <c:v>22.069581180999901</c:v>
                </c:pt>
                <c:pt idx="867">
                  <c:v>22.069581180999901</c:v>
                </c:pt>
                <c:pt idx="868">
                  <c:v>22.069581180999901</c:v>
                </c:pt>
                <c:pt idx="869">
                  <c:v>22.069581180999901</c:v>
                </c:pt>
                <c:pt idx="870">
                  <c:v>22.069581180999901</c:v>
                </c:pt>
                <c:pt idx="871">
                  <c:v>22.069581180999901</c:v>
                </c:pt>
                <c:pt idx="872">
                  <c:v>22.069581180999901</c:v>
                </c:pt>
                <c:pt idx="873">
                  <c:v>22.069581180999901</c:v>
                </c:pt>
                <c:pt idx="874">
                  <c:v>22.069581180999901</c:v>
                </c:pt>
                <c:pt idx="875">
                  <c:v>22.069581180999901</c:v>
                </c:pt>
                <c:pt idx="876">
                  <c:v>22.069581180999901</c:v>
                </c:pt>
                <c:pt idx="877">
                  <c:v>22.069581180999901</c:v>
                </c:pt>
                <c:pt idx="878">
                  <c:v>22.069581180999901</c:v>
                </c:pt>
                <c:pt idx="879">
                  <c:v>22.069581180999901</c:v>
                </c:pt>
                <c:pt idx="880">
                  <c:v>22.069581180999901</c:v>
                </c:pt>
                <c:pt idx="881">
                  <c:v>22.069581180999901</c:v>
                </c:pt>
                <c:pt idx="882">
                  <c:v>22.069581180999901</c:v>
                </c:pt>
                <c:pt idx="883">
                  <c:v>22.069581180999901</c:v>
                </c:pt>
                <c:pt idx="884">
                  <c:v>22.069581180999901</c:v>
                </c:pt>
                <c:pt idx="885">
                  <c:v>22.069581180999901</c:v>
                </c:pt>
                <c:pt idx="886">
                  <c:v>22.069581180999901</c:v>
                </c:pt>
                <c:pt idx="887">
                  <c:v>22.069581180999901</c:v>
                </c:pt>
                <c:pt idx="888">
                  <c:v>22.069581180999901</c:v>
                </c:pt>
                <c:pt idx="889">
                  <c:v>22.069581180999901</c:v>
                </c:pt>
                <c:pt idx="890">
                  <c:v>22.069581180999901</c:v>
                </c:pt>
                <c:pt idx="891">
                  <c:v>22.069581180999901</c:v>
                </c:pt>
                <c:pt idx="892">
                  <c:v>22.069581180999901</c:v>
                </c:pt>
                <c:pt idx="893">
                  <c:v>22.069581180999901</c:v>
                </c:pt>
                <c:pt idx="894">
                  <c:v>22.069581180999901</c:v>
                </c:pt>
                <c:pt idx="895">
                  <c:v>22.069581180999901</c:v>
                </c:pt>
                <c:pt idx="896">
                  <c:v>22.069581180999901</c:v>
                </c:pt>
                <c:pt idx="897">
                  <c:v>22.069581180999901</c:v>
                </c:pt>
                <c:pt idx="898">
                  <c:v>22.069581180999901</c:v>
                </c:pt>
                <c:pt idx="899">
                  <c:v>22.069581180999901</c:v>
                </c:pt>
                <c:pt idx="900">
                  <c:v>22.069581180999901</c:v>
                </c:pt>
                <c:pt idx="901">
                  <c:v>22.069581180999901</c:v>
                </c:pt>
                <c:pt idx="902">
                  <c:v>22.069581180999901</c:v>
                </c:pt>
                <c:pt idx="903">
                  <c:v>22.069581180999901</c:v>
                </c:pt>
                <c:pt idx="904">
                  <c:v>22.069581180999901</c:v>
                </c:pt>
                <c:pt idx="905">
                  <c:v>22.069581180999901</c:v>
                </c:pt>
                <c:pt idx="906">
                  <c:v>22.069581180999901</c:v>
                </c:pt>
                <c:pt idx="907">
                  <c:v>22.069581180999901</c:v>
                </c:pt>
                <c:pt idx="908">
                  <c:v>22.069581180999901</c:v>
                </c:pt>
                <c:pt idx="909">
                  <c:v>22.069581180999901</c:v>
                </c:pt>
                <c:pt idx="910">
                  <c:v>22.069581180999901</c:v>
                </c:pt>
                <c:pt idx="911">
                  <c:v>22.069581180999901</c:v>
                </c:pt>
                <c:pt idx="912">
                  <c:v>22.069581180999901</c:v>
                </c:pt>
                <c:pt idx="913">
                  <c:v>22.069581180999901</c:v>
                </c:pt>
                <c:pt idx="914">
                  <c:v>22.069581180999901</c:v>
                </c:pt>
                <c:pt idx="915">
                  <c:v>22.069581180999901</c:v>
                </c:pt>
                <c:pt idx="916">
                  <c:v>22.069581180999901</c:v>
                </c:pt>
                <c:pt idx="917">
                  <c:v>22.069581180999901</c:v>
                </c:pt>
                <c:pt idx="918">
                  <c:v>22.069581180999901</c:v>
                </c:pt>
                <c:pt idx="919">
                  <c:v>22.069581180999901</c:v>
                </c:pt>
                <c:pt idx="920">
                  <c:v>22.069581180999901</c:v>
                </c:pt>
                <c:pt idx="921">
                  <c:v>22.069581180999901</c:v>
                </c:pt>
                <c:pt idx="922">
                  <c:v>22.069581180999901</c:v>
                </c:pt>
                <c:pt idx="923">
                  <c:v>22.069581180999901</c:v>
                </c:pt>
                <c:pt idx="924">
                  <c:v>22.069581180999901</c:v>
                </c:pt>
                <c:pt idx="925">
                  <c:v>22.069581180999901</c:v>
                </c:pt>
                <c:pt idx="926">
                  <c:v>22.069581180999901</c:v>
                </c:pt>
                <c:pt idx="927">
                  <c:v>22.069581180999901</c:v>
                </c:pt>
                <c:pt idx="928">
                  <c:v>22.069581180999901</c:v>
                </c:pt>
                <c:pt idx="929">
                  <c:v>22.069581180999901</c:v>
                </c:pt>
                <c:pt idx="930">
                  <c:v>22.069581180999901</c:v>
                </c:pt>
                <c:pt idx="931">
                  <c:v>22.069581180999901</c:v>
                </c:pt>
                <c:pt idx="932">
                  <c:v>22.069581180999901</c:v>
                </c:pt>
                <c:pt idx="933">
                  <c:v>22.069581180999901</c:v>
                </c:pt>
                <c:pt idx="934">
                  <c:v>22.069581180999901</c:v>
                </c:pt>
                <c:pt idx="935">
                  <c:v>22.069581180999901</c:v>
                </c:pt>
                <c:pt idx="936">
                  <c:v>22.069581180999901</c:v>
                </c:pt>
                <c:pt idx="937">
                  <c:v>22.069581180999901</c:v>
                </c:pt>
                <c:pt idx="938">
                  <c:v>22.069581180999901</c:v>
                </c:pt>
                <c:pt idx="939">
                  <c:v>22.069581180999901</c:v>
                </c:pt>
                <c:pt idx="940">
                  <c:v>22.069581180999901</c:v>
                </c:pt>
                <c:pt idx="941">
                  <c:v>22.069581180999901</c:v>
                </c:pt>
                <c:pt idx="942">
                  <c:v>22.069581180999901</c:v>
                </c:pt>
                <c:pt idx="943">
                  <c:v>22.069581180999901</c:v>
                </c:pt>
                <c:pt idx="944">
                  <c:v>22.069581180999901</c:v>
                </c:pt>
                <c:pt idx="945">
                  <c:v>22.069581180999901</c:v>
                </c:pt>
                <c:pt idx="946">
                  <c:v>22.069581180999901</c:v>
                </c:pt>
                <c:pt idx="947">
                  <c:v>22.069581180999901</c:v>
                </c:pt>
                <c:pt idx="948">
                  <c:v>22.069581180999901</c:v>
                </c:pt>
                <c:pt idx="949">
                  <c:v>22.069581180999901</c:v>
                </c:pt>
                <c:pt idx="950">
                  <c:v>22.069581180999901</c:v>
                </c:pt>
                <c:pt idx="951">
                  <c:v>22.069581180999901</c:v>
                </c:pt>
                <c:pt idx="952">
                  <c:v>22.069581180999901</c:v>
                </c:pt>
                <c:pt idx="953">
                  <c:v>22.069581180999901</c:v>
                </c:pt>
                <c:pt idx="954">
                  <c:v>22.069581180999901</c:v>
                </c:pt>
                <c:pt idx="955">
                  <c:v>22.069581180999901</c:v>
                </c:pt>
                <c:pt idx="956">
                  <c:v>22.069581180999901</c:v>
                </c:pt>
                <c:pt idx="957">
                  <c:v>22.069581180999901</c:v>
                </c:pt>
                <c:pt idx="958">
                  <c:v>22.069581180999901</c:v>
                </c:pt>
                <c:pt idx="959">
                  <c:v>22.069581180999901</c:v>
                </c:pt>
                <c:pt idx="960">
                  <c:v>22.069581180999901</c:v>
                </c:pt>
                <c:pt idx="961">
                  <c:v>22.069581180999901</c:v>
                </c:pt>
                <c:pt idx="962">
                  <c:v>22.069581180999901</c:v>
                </c:pt>
                <c:pt idx="963">
                  <c:v>22.069581180999901</c:v>
                </c:pt>
                <c:pt idx="964">
                  <c:v>22.069581180999901</c:v>
                </c:pt>
                <c:pt idx="965">
                  <c:v>22.069581180999901</c:v>
                </c:pt>
                <c:pt idx="966">
                  <c:v>22.069581180999901</c:v>
                </c:pt>
                <c:pt idx="967">
                  <c:v>22.069581180999901</c:v>
                </c:pt>
                <c:pt idx="968">
                  <c:v>22.069581180999901</c:v>
                </c:pt>
                <c:pt idx="969">
                  <c:v>22.069581180999901</c:v>
                </c:pt>
                <c:pt idx="970">
                  <c:v>22.069581180999901</c:v>
                </c:pt>
                <c:pt idx="971">
                  <c:v>22.069581180999901</c:v>
                </c:pt>
                <c:pt idx="972">
                  <c:v>22.069581180999901</c:v>
                </c:pt>
                <c:pt idx="973">
                  <c:v>22.069581180999901</c:v>
                </c:pt>
                <c:pt idx="974">
                  <c:v>22.069581180999901</c:v>
                </c:pt>
                <c:pt idx="975">
                  <c:v>22.069581180999901</c:v>
                </c:pt>
                <c:pt idx="976">
                  <c:v>22.069581180999901</c:v>
                </c:pt>
                <c:pt idx="977">
                  <c:v>22.069581180999901</c:v>
                </c:pt>
                <c:pt idx="978">
                  <c:v>22.069581180999901</c:v>
                </c:pt>
                <c:pt idx="979">
                  <c:v>22.069581180999901</c:v>
                </c:pt>
                <c:pt idx="980">
                  <c:v>22.069581180999901</c:v>
                </c:pt>
                <c:pt idx="981">
                  <c:v>22.069581180999901</c:v>
                </c:pt>
                <c:pt idx="982">
                  <c:v>22.069581180999901</c:v>
                </c:pt>
                <c:pt idx="983">
                  <c:v>22.069581180999901</c:v>
                </c:pt>
                <c:pt idx="984">
                  <c:v>22.069581180999901</c:v>
                </c:pt>
                <c:pt idx="985">
                  <c:v>22.069581180999901</c:v>
                </c:pt>
                <c:pt idx="986">
                  <c:v>22.069581180999901</c:v>
                </c:pt>
                <c:pt idx="987">
                  <c:v>22.069581180999901</c:v>
                </c:pt>
                <c:pt idx="988">
                  <c:v>22.069581180999901</c:v>
                </c:pt>
                <c:pt idx="989">
                  <c:v>22.069581180999901</c:v>
                </c:pt>
                <c:pt idx="990">
                  <c:v>22.069581180999901</c:v>
                </c:pt>
                <c:pt idx="991">
                  <c:v>22.069581180999901</c:v>
                </c:pt>
                <c:pt idx="992">
                  <c:v>22.069581180999901</c:v>
                </c:pt>
                <c:pt idx="993">
                  <c:v>22.069581180999901</c:v>
                </c:pt>
                <c:pt idx="994">
                  <c:v>22.069581180999901</c:v>
                </c:pt>
                <c:pt idx="995">
                  <c:v>22.069581180999901</c:v>
                </c:pt>
                <c:pt idx="996">
                  <c:v>22.069581180999901</c:v>
                </c:pt>
                <c:pt idx="997">
                  <c:v>22.069581180999901</c:v>
                </c:pt>
                <c:pt idx="998">
                  <c:v>22.069581180999901</c:v>
                </c:pt>
                <c:pt idx="999">
                  <c:v>22.069581180999901</c:v>
                </c:pt>
                <c:pt idx="1000">
                  <c:v>22.069581180999901</c:v>
                </c:pt>
                <c:pt idx="1001">
                  <c:v>22.069581180999901</c:v>
                </c:pt>
                <c:pt idx="1002">
                  <c:v>22.069581180999901</c:v>
                </c:pt>
                <c:pt idx="1003">
                  <c:v>22.069581180999901</c:v>
                </c:pt>
                <c:pt idx="1004">
                  <c:v>22.069581180999901</c:v>
                </c:pt>
                <c:pt idx="1005">
                  <c:v>22.069581180999901</c:v>
                </c:pt>
                <c:pt idx="1006">
                  <c:v>22.069581180999901</c:v>
                </c:pt>
                <c:pt idx="1007">
                  <c:v>22.069581180999901</c:v>
                </c:pt>
                <c:pt idx="1008">
                  <c:v>22.069581180999901</c:v>
                </c:pt>
                <c:pt idx="1009">
                  <c:v>22.069581180999901</c:v>
                </c:pt>
                <c:pt idx="1010">
                  <c:v>22.069581180999901</c:v>
                </c:pt>
                <c:pt idx="1011">
                  <c:v>22.069581180999901</c:v>
                </c:pt>
                <c:pt idx="1012">
                  <c:v>22.069581180999901</c:v>
                </c:pt>
                <c:pt idx="1013">
                  <c:v>22.069581180999901</c:v>
                </c:pt>
                <c:pt idx="1014">
                  <c:v>22.069581180999901</c:v>
                </c:pt>
                <c:pt idx="1015">
                  <c:v>22.069581180999901</c:v>
                </c:pt>
                <c:pt idx="1016">
                  <c:v>22.069581180999901</c:v>
                </c:pt>
                <c:pt idx="1017">
                  <c:v>22.069581180999901</c:v>
                </c:pt>
                <c:pt idx="1018">
                  <c:v>22.069581180999901</c:v>
                </c:pt>
                <c:pt idx="1019">
                  <c:v>22.069581180999901</c:v>
                </c:pt>
                <c:pt idx="1020">
                  <c:v>22.069581180999901</c:v>
                </c:pt>
                <c:pt idx="1021">
                  <c:v>22.069581180999901</c:v>
                </c:pt>
                <c:pt idx="1022">
                  <c:v>22.069581180999901</c:v>
                </c:pt>
                <c:pt idx="1023">
                  <c:v>22.069581180999901</c:v>
                </c:pt>
                <c:pt idx="1024">
                  <c:v>22.069581180999901</c:v>
                </c:pt>
                <c:pt idx="1025">
                  <c:v>22.069581180999901</c:v>
                </c:pt>
                <c:pt idx="1026">
                  <c:v>22.069581180999901</c:v>
                </c:pt>
                <c:pt idx="1027">
                  <c:v>22.069581180999901</c:v>
                </c:pt>
                <c:pt idx="1028">
                  <c:v>22.069581180999901</c:v>
                </c:pt>
                <c:pt idx="1029">
                  <c:v>22.069581180999901</c:v>
                </c:pt>
                <c:pt idx="1030">
                  <c:v>22.069581180999901</c:v>
                </c:pt>
                <c:pt idx="1031">
                  <c:v>22.069581180999901</c:v>
                </c:pt>
                <c:pt idx="1032">
                  <c:v>22.069581180999901</c:v>
                </c:pt>
                <c:pt idx="1033">
                  <c:v>22.069581180999901</c:v>
                </c:pt>
                <c:pt idx="1034">
                  <c:v>22.069581180999901</c:v>
                </c:pt>
                <c:pt idx="1035">
                  <c:v>22.069581180999901</c:v>
                </c:pt>
                <c:pt idx="1036">
                  <c:v>22.069581180999901</c:v>
                </c:pt>
                <c:pt idx="1037">
                  <c:v>22.069581180999901</c:v>
                </c:pt>
                <c:pt idx="1038">
                  <c:v>22.069581180999901</c:v>
                </c:pt>
                <c:pt idx="1039">
                  <c:v>22.069581180999901</c:v>
                </c:pt>
                <c:pt idx="1040">
                  <c:v>22.069581180999901</c:v>
                </c:pt>
                <c:pt idx="1041">
                  <c:v>22.069581180999901</c:v>
                </c:pt>
                <c:pt idx="1042">
                  <c:v>22.069581180999901</c:v>
                </c:pt>
                <c:pt idx="1043">
                  <c:v>22.069581180999901</c:v>
                </c:pt>
                <c:pt idx="1044">
                  <c:v>22.069581180999901</c:v>
                </c:pt>
                <c:pt idx="1045">
                  <c:v>22.069581180999901</c:v>
                </c:pt>
                <c:pt idx="1046">
                  <c:v>22.069581180999901</c:v>
                </c:pt>
                <c:pt idx="1047">
                  <c:v>22.069581180999901</c:v>
                </c:pt>
                <c:pt idx="1048">
                  <c:v>22.069581180999901</c:v>
                </c:pt>
                <c:pt idx="1049">
                  <c:v>22.069581180999901</c:v>
                </c:pt>
                <c:pt idx="1050">
                  <c:v>22.069581180999901</c:v>
                </c:pt>
                <c:pt idx="1051">
                  <c:v>22.069581180999901</c:v>
                </c:pt>
                <c:pt idx="1052">
                  <c:v>22.069581180999901</c:v>
                </c:pt>
                <c:pt idx="1053">
                  <c:v>22.069581180999901</c:v>
                </c:pt>
                <c:pt idx="1054">
                  <c:v>22.069581180999901</c:v>
                </c:pt>
                <c:pt idx="1055">
                  <c:v>22.069581180999901</c:v>
                </c:pt>
                <c:pt idx="1056">
                  <c:v>22.069581180999901</c:v>
                </c:pt>
                <c:pt idx="1057">
                  <c:v>22.069581180999901</c:v>
                </c:pt>
                <c:pt idx="1058">
                  <c:v>22.069581180999901</c:v>
                </c:pt>
                <c:pt idx="1059">
                  <c:v>22.069581180999901</c:v>
                </c:pt>
                <c:pt idx="1060">
                  <c:v>22.069581180999901</c:v>
                </c:pt>
                <c:pt idx="1061">
                  <c:v>22.069581180999901</c:v>
                </c:pt>
                <c:pt idx="1062">
                  <c:v>22.069581180999901</c:v>
                </c:pt>
                <c:pt idx="1063">
                  <c:v>22.069581180999901</c:v>
                </c:pt>
                <c:pt idx="1064">
                  <c:v>22.069581180999901</c:v>
                </c:pt>
                <c:pt idx="1065">
                  <c:v>22.069581180999901</c:v>
                </c:pt>
                <c:pt idx="1066">
                  <c:v>22.069581180999901</c:v>
                </c:pt>
                <c:pt idx="1067">
                  <c:v>22.069581180999901</c:v>
                </c:pt>
                <c:pt idx="1068">
                  <c:v>22.069581180999901</c:v>
                </c:pt>
                <c:pt idx="1069">
                  <c:v>22.069581180999901</c:v>
                </c:pt>
                <c:pt idx="1070">
                  <c:v>22.069581180999901</c:v>
                </c:pt>
                <c:pt idx="1071">
                  <c:v>22.069581180999901</c:v>
                </c:pt>
                <c:pt idx="1072">
                  <c:v>22.069581180999901</c:v>
                </c:pt>
                <c:pt idx="1073">
                  <c:v>22.069581180999901</c:v>
                </c:pt>
                <c:pt idx="1074">
                  <c:v>22.069581180999901</c:v>
                </c:pt>
                <c:pt idx="1075">
                  <c:v>22.069581180999901</c:v>
                </c:pt>
                <c:pt idx="1076">
                  <c:v>22.069581180999901</c:v>
                </c:pt>
                <c:pt idx="1077">
                  <c:v>22.069581180999901</c:v>
                </c:pt>
                <c:pt idx="1078">
                  <c:v>22.069581180999901</c:v>
                </c:pt>
                <c:pt idx="1079">
                  <c:v>22.069581180999901</c:v>
                </c:pt>
                <c:pt idx="1080">
                  <c:v>22.069581180999901</c:v>
                </c:pt>
                <c:pt idx="1081">
                  <c:v>22.069581180999901</c:v>
                </c:pt>
                <c:pt idx="1082">
                  <c:v>22.069581180999901</c:v>
                </c:pt>
                <c:pt idx="1083">
                  <c:v>22.069581180999901</c:v>
                </c:pt>
                <c:pt idx="1084">
                  <c:v>22.069581180999901</c:v>
                </c:pt>
                <c:pt idx="1085">
                  <c:v>22.069581180999901</c:v>
                </c:pt>
                <c:pt idx="1086">
                  <c:v>22.069581180999901</c:v>
                </c:pt>
                <c:pt idx="1087">
                  <c:v>22.069581180999901</c:v>
                </c:pt>
                <c:pt idx="1088">
                  <c:v>22.069581180999901</c:v>
                </c:pt>
                <c:pt idx="1089">
                  <c:v>22.069581180999901</c:v>
                </c:pt>
                <c:pt idx="1090">
                  <c:v>22.069581180999901</c:v>
                </c:pt>
                <c:pt idx="1091">
                  <c:v>22.069581180999901</c:v>
                </c:pt>
                <c:pt idx="1092">
                  <c:v>22.069581180999901</c:v>
                </c:pt>
                <c:pt idx="1093">
                  <c:v>22.069581180999901</c:v>
                </c:pt>
                <c:pt idx="1094">
                  <c:v>22.069581180999901</c:v>
                </c:pt>
                <c:pt idx="1095">
                  <c:v>22.069581180999901</c:v>
                </c:pt>
                <c:pt idx="1096">
                  <c:v>21</c:v>
                </c:pt>
                <c:pt idx="1097">
                  <c:v>21</c:v>
                </c:pt>
                <c:pt idx="1098">
                  <c:v>21</c:v>
                </c:pt>
                <c:pt idx="1099">
                  <c:v>21</c:v>
                </c:pt>
                <c:pt idx="1100">
                  <c:v>21</c:v>
                </c:pt>
                <c:pt idx="1101">
                  <c:v>21</c:v>
                </c:pt>
                <c:pt idx="1102">
                  <c:v>21</c:v>
                </c:pt>
                <c:pt idx="1103">
                  <c:v>21</c:v>
                </c:pt>
                <c:pt idx="1104">
                  <c:v>21</c:v>
                </c:pt>
                <c:pt idx="1105">
                  <c:v>21</c:v>
                </c:pt>
                <c:pt idx="1106">
                  <c:v>21</c:v>
                </c:pt>
                <c:pt idx="1107">
                  <c:v>21</c:v>
                </c:pt>
                <c:pt idx="1108">
                  <c:v>21</c:v>
                </c:pt>
                <c:pt idx="1109">
                  <c:v>21</c:v>
                </c:pt>
                <c:pt idx="1110">
                  <c:v>21</c:v>
                </c:pt>
                <c:pt idx="1111">
                  <c:v>21</c:v>
                </c:pt>
                <c:pt idx="1112">
                  <c:v>21</c:v>
                </c:pt>
                <c:pt idx="1113">
                  <c:v>21</c:v>
                </c:pt>
                <c:pt idx="1114">
                  <c:v>21</c:v>
                </c:pt>
                <c:pt idx="1115">
                  <c:v>21</c:v>
                </c:pt>
                <c:pt idx="1116">
                  <c:v>21</c:v>
                </c:pt>
                <c:pt idx="1117">
                  <c:v>21</c:v>
                </c:pt>
                <c:pt idx="1118">
                  <c:v>21</c:v>
                </c:pt>
                <c:pt idx="1119">
                  <c:v>21</c:v>
                </c:pt>
                <c:pt idx="1120">
                  <c:v>21</c:v>
                </c:pt>
                <c:pt idx="1121">
                  <c:v>21</c:v>
                </c:pt>
                <c:pt idx="1122">
                  <c:v>21</c:v>
                </c:pt>
                <c:pt idx="1123">
                  <c:v>21</c:v>
                </c:pt>
                <c:pt idx="1124">
                  <c:v>21</c:v>
                </c:pt>
                <c:pt idx="1125">
                  <c:v>21</c:v>
                </c:pt>
                <c:pt idx="1126">
                  <c:v>21</c:v>
                </c:pt>
                <c:pt idx="1127">
                  <c:v>21</c:v>
                </c:pt>
                <c:pt idx="1128">
                  <c:v>21</c:v>
                </c:pt>
                <c:pt idx="1129">
                  <c:v>21</c:v>
                </c:pt>
                <c:pt idx="1130">
                  <c:v>21</c:v>
                </c:pt>
                <c:pt idx="1131">
                  <c:v>21</c:v>
                </c:pt>
                <c:pt idx="1132">
                  <c:v>21</c:v>
                </c:pt>
                <c:pt idx="1133">
                  <c:v>21</c:v>
                </c:pt>
                <c:pt idx="1134">
                  <c:v>21</c:v>
                </c:pt>
                <c:pt idx="1135">
                  <c:v>21</c:v>
                </c:pt>
                <c:pt idx="1136">
                  <c:v>21</c:v>
                </c:pt>
                <c:pt idx="1137">
                  <c:v>21</c:v>
                </c:pt>
                <c:pt idx="1138">
                  <c:v>21</c:v>
                </c:pt>
                <c:pt idx="1139">
                  <c:v>21</c:v>
                </c:pt>
                <c:pt idx="1140">
                  <c:v>21</c:v>
                </c:pt>
                <c:pt idx="1141">
                  <c:v>21</c:v>
                </c:pt>
                <c:pt idx="1142">
                  <c:v>21</c:v>
                </c:pt>
                <c:pt idx="1143">
                  <c:v>21</c:v>
                </c:pt>
                <c:pt idx="1144">
                  <c:v>21</c:v>
                </c:pt>
                <c:pt idx="1145">
                  <c:v>21</c:v>
                </c:pt>
                <c:pt idx="1146">
                  <c:v>21</c:v>
                </c:pt>
                <c:pt idx="1147">
                  <c:v>21</c:v>
                </c:pt>
                <c:pt idx="1148">
                  <c:v>21</c:v>
                </c:pt>
                <c:pt idx="1149">
                  <c:v>21</c:v>
                </c:pt>
                <c:pt idx="1150">
                  <c:v>21</c:v>
                </c:pt>
                <c:pt idx="1151">
                  <c:v>21</c:v>
                </c:pt>
                <c:pt idx="1152">
                  <c:v>21</c:v>
                </c:pt>
                <c:pt idx="1153">
                  <c:v>21</c:v>
                </c:pt>
                <c:pt idx="1154">
                  <c:v>21</c:v>
                </c:pt>
                <c:pt idx="1155">
                  <c:v>21</c:v>
                </c:pt>
                <c:pt idx="1156">
                  <c:v>21</c:v>
                </c:pt>
                <c:pt idx="1157">
                  <c:v>21</c:v>
                </c:pt>
                <c:pt idx="1158">
                  <c:v>21</c:v>
                </c:pt>
                <c:pt idx="1159">
                  <c:v>21</c:v>
                </c:pt>
                <c:pt idx="1160">
                  <c:v>21</c:v>
                </c:pt>
                <c:pt idx="1161">
                  <c:v>21</c:v>
                </c:pt>
                <c:pt idx="1162">
                  <c:v>21</c:v>
                </c:pt>
                <c:pt idx="1163">
                  <c:v>21</c:v>
                </c:pt>
                <c:pt idx="1164">
                  <c:v>21</c:v>
                </c:pt>
                <c:pt idx="1165">
                  <c:v>21</c:v>
                </c:pt>
                <c:pt idx="1166">
                  <c:v>21</c:v>
                </c:pt>
                <c:pt idx="1167">
                  <c:v>21</c:v>
                </c:pt>
                <c:pt idx="1168">
                  <c:v>21</c:v>
                </c:pt>
                <c:pt idx="1169">
                  <c:v>21</c:v>
                </c:pt>
                <c:pt idx="1170">
                  <c:v>21</c:v>
                </c:pt>
                <c:pt idx="1171">
                  <c:v>21</c:v>
                </c:pt>
                <c:pt idx="1172">
                  <c:v>21</c:v>
                </c:pt>
                <c:pt idx="1173">
                  <c:v>21</c:v>
                </c:pt>
                <c:pt idx="1174">
                  <c:v>21</c:v>
                </c:pt>
                <c:pt idx="1175">
                  <c:v>21</c:v>
                </c:pt>
                <c:pt idx="1176">
                  <c:v>21</c:v>
                </c:pt>
                <c:pt idx="1177">
                  <c:v>21</c:v>
                </c:pt>
                <c:pt idx="1178">
                  <c:v>21</c:v>
                </c:pt>
                <c:pt idx="1179">
                  <c:v>21</c:v>
                </c:pt>
                <c:pt idx="1180">
                  <c:v>21</c:v>
                </c:pt>
                <c:pt idx="1181">
                  <c:v>21</c:v>
                </c:pt>
                <c:pt idx="1182">
                  <c:v>21</c:v>
                </c:pt>
                <c:pt idx="1183">
                  <c:v>21</c:v>
                </c:pt>
                <c:pt idx="1184">
                  <c:v>21</c:v>
                </c:pt>
                <c:pt idx="1185">
                  <c:v>21</c:v>
                </c:pt>
                <c:pt idx="1186">
                  <c:v>21</c:v>
                </c:pt>
                <c:pt idx="1187">
                  <c:v>21</c:v>
                </c:pt>
                <c:pt idx="1188">
                  <c:v>21</c:v>
                </c:pt>
                <c:pt idx="1189">
                  <c:v>21</c:v>
                </c:pt>
                <c:pt idx="1190">
                  <c:v>21</c:v>
                </c:pt>
                <c:pt idx="1191">
                  <c:v>21</c:v>
                </c:pt>
                <c:pt idx="1192">
                  <c:v>21</c:v>
                </c:pt>
                <c:pt idx="1193">
                  <c:v>21</c:v>
                </c:pt>
                <c:pt idx="1194">
                  <c:v>21</c:v>
                </c:pt>
                <c:pt idx="1195">
                  <c:v>21</c:v>
                </c:pt>
                <c:pt idx="1196">
                  <c:v>21</c:v>
                </c:pt>
                <c:pt idx="1197">
                  <c:v>21</c:v>
                </c:pt>
                <c:pt idx="1198">
                  <c:v>21</c:v>
                </c:pt>
                <c:pt idx="1199">
                  <c:v>21</c:v>
                </c:pt>
                <c:pt idx="1200">
                  <c:v>21</c:v>
                </c:pt>
                <c:pt idx="1201">
                  <c:v>21</c:v>
                </c:pt>
                <c:pt idx="1202">
                  <c:v>21</c:v>
                </c:pt>
                <c:pt idx="1203">
                  <c:v>21</c:v>
                </c:pt>
                <c:pt idx="1204">
                  <c:v>21</c:v>
                </c:pt>
                <c:pt idx="1205">
                  <c:v>21</c:v>
                </c:pt>
                <c:pt idx="1206">
                  <c:v>21</c:v>
                </c:pt>
                <c:pt idx="1207">
                  <c:v>21</c:v>
                </c:pt>
                <c:pt idx="1208">
                  <c:v>21</c:v>
                </c:pt>
                <c:pt idx="1209">
                  <c:v>21</c:v>
                </c:pt>
                <c:pt idx="1210">
                  <c:v>21</c:v>
                </c:pt>
                <c:pt idx="1211">
                  <c:v>21</c:v>
                </c:pt>
                <c:pt idx="1212">
                  <c:v>21</c:v>
                </c:pt>
                <c:pt idx="1213">
                  <c:v>21</c:v>
                </c:pt>
                <c:pt idx="1214">
                  <c:v>21</c:v>
                </c:pt>
                <c:pt idx="1215">
                  <c:v>21</c:v>
                </c:pt>
                <c:pt idx="1216">
                  <c:v>21</c:v>
                </c:pt>
                <c:pt idx="1217">
                  <c:v>21</c:v>
                </c:pt>
                <c:pt idx="1218">
                  <c:v>21</c:v>
                </c:pt>
                <c:pt idx="1219">
                  <c:v>21</c:v>
                </c:pt>
                <c:pt idx="1220">
                  <c:v>21</c:v>
                </c:pt>
                <c:pt idx="1221">
                  <c:v>21</c:v>
                </c:pt>
                <c:pt idx="1222">
                  <c:v>21</c:v>
                </c:pt>
                <c:pt idx="1223">
                  <c:v>21</c:v>
                </c:pt>
                <c:pt idx="1224">
                  <c:v>21</c:v>
                </c:pt>
                <c:pt idx="1225">
                  <c:v>21</c:v>
                </c:pt>
                <c:pt idx="1226">
                  <c:v>21</c:v>
                </c:pt>
                <c:pt idx="1227">
                  <c:v>21</c:v>
                </c:pt>
                <c:pt idx="1228">
                  <c:v>21</c:v>
                </c:pt>
                <c:pt idx="1229">
                  <c:v>21</c:v>
                </c:pt>
                <c:pt idx="1230">
                  <c:v>21</c:v>
                </c:pt>
                <c:pt idx="1231">
                  <c:v>21</c:v>
                </c:pt>
                <c:pt idx="1232">
                  <c:v>21</c:v>
                </c:pt>
                <c:pt idx="1233">
                  <c:v>21</c:v>
                </c:pt>
                <c:pt idx="1234">
                  <c:v>21</c:v>
                </c:pt>
                <c:pt idx="1235">
                  <c:v>21</c:v>
                </c:pt>
                <c:pt idx="1236">
                  <c:v>21</c:v>
                </c:pt>
                <c:pt idx="1237">
                  <c:v>21</c:v>
                </c:pt>
                <c:pt idx="1238">
                  <c:v>21</c:v>
                </c:pt>
                <c:pt idx="1239">
                  <c:v>21</c:v>
                </c:pt>
                <c:pt idx="1240">
                  <c:v>21</c:v>
                </c:pt>
                <c:pt idx="1241">
                  <c:v>21</c:v>
                </c:pt>
                <c:pt idx="1242">
                  <c:v>21</c:v>
                </c:pt>
                <c:pt idx="1243">
                  <c:v>21</c:v>
                </c:pt>
                <c:pt idx="1244">
                  <c:v>21</c:v>
                </c:pt>
                <c:pt idx="1245">
                  <c:v>21</c:v>
                </c:pt>
                <c:pt idx="1246">
                  <c:v>21</c:v>
                </c:pt>
                <c:pt idx="1247">
                  <c:v>21</c:v>
                </c:pt>
                <c:pt idx="1248">
                  <c:v>21</c:v>
                </c:pt>
                <c:pt idx="1249">
                  <c:v>21</c:v>
                </c:pt>
                <c:pt idx="1250">
                  <c:v>21</c:v>
                </c:pt>
                <c:pt idx="1251">
                  <c:v>21</c:v>
                </c:pt>
                <c:pt idx="1252">
                  <c:v>21</c:v>
                </c:pt>
                <c:pt idx="1253">
                  <c:v>21</c:v>
                </c:pt>
                <c:pt idx="1254">
                  <c:v>21</c:v>
                </c:pt>
                <c:pt idx="1255">
                  <c:v>21</c:v>
                </c:pt>
                <c:pt idx="1256">
                  <c:v>21</c:v>
                </c:pt>
                <c:pt idx="1257">
                  <c:v>21</c:v>
                </c:pt>
                <c:pt idx="1258">
                  <c:v>21</c:v>
                </c:pt>
                <c:pt idx="1259">
                  <c:v>21</c:v>
                </c:pt>
                <c:pt idx="1260">
                  <c:v>21</c:v>
                </c:pt>
                <c:pt idx="1261">
                  <c:v>21</c:v>
                </c:pt>
                <c:pt idx="1262">
                  <c:v>21</c:v>
                </c:pt>
                <c:pt idx="1263">
                  <c:v>21</c:v>
                </c:pt>
                <c:pt idx="1264">
                  <c:v>21</c:v>
                </c:pt>
                <c:pt idx="1265">
                  <c:v>21</c:v>
                </c:pt>
                <c:pt idx="1266">
                  <c:v>21</c:v>
                </c:pt>
                <c:pt idx="1267">
                  <c:v>21</c:v>
                </c:pt>
                <c:pt idx="1268">
                  <c:v>21</c:v>
                </c:pt>
                <c:pt idx="1269">
                  <c:v>21</c:v>
                </c:pt>
                <c:pt idx="1270">
                  <c:v>21</c:v>
                </c:pt>
                <c:pt idx="1271">
                  <c:v>21</c:v>
                </c:pt>
                <c:pt idx="1272">
                  <c:v>21</c:v>
                </c:pt>
                <c:pt idx="1273">
                  <c:v>21</c:v>
                </c:pt>
                <c:pt idx="1274">
                  <c:v>21</c:v>
                </c:pt>
                <c:pt idx="1275">
                  <c:v>21</c:v>
                </c:pt>
                <c:pt idx="1276">
                  <c:v>21</c:v>
                </c:pt>
                <c:pt idx="1277">
                  <c:v>21</c:v>
                </c:pt>
                <c:pt idx="1278">
                  <c:v>21</c:v>
                </c:pt>
                <c:pt idx="1279">
                  <c:v>21</c:v>
                </c:pt>
                <c:pt idx="1280">
                  <c:v>21</c:v>
                </c:pt>
                <c:pt idx="1281">
                  <c:v>21</c:v>
                </c:pt>
                <c:pt idx="1282">
                  <c:v>21</c:v>
                </c:pt>
                <c:pt idx="1283">
                  <c:v>21</c:v>
                </c:pt>
                <c:pt idx="1284">
                  <c:v>21</c:v>
                </c:pt>
                <c:pt idx="1285">
                  <c:v>21</c:v>
                </c:pt>
                <c:pt idx="1286">
                  <c:v>21</c:v>
                </c:pt>
                <c:pt idx="1287">
                  <c:v>21</c:v>
                </c:pt>
                <c:pt idx="1288">
                  <c:v>21</c:v>
                </c:pt>
                <c:pt idx="1289">
                  <c:v>21</c:v>
                </c:pt>
                <c:pt idx="1290">
                  <c:v>21</c:v>
                </c:pt>
                <c:pt idx="1291">
                  <c:v>21</c:v>
                </c:pt>
                <c:pt idx="1292">
                  <c:v>21</c:v>
                </c:pt>
                <c:pt idx="1293">
                  <c:v>21</c:v>
                </c:pt>
                <c:pt idx="1294">
                  <c:v>21</c:v>
                </c:pt>
                <c:pt idx="1295">
                  <c:v>21</c:v>
                </c:pt>
                <c:pt idx="1296">
                  <c:v>21</c:v>
                </c:pt>
                <c:pt idx="1297">
                  <c:v>21</c:v>
                </c:pt>
                <c:pt idx="1298">
                  <c:v>21</c:v>
                </c:pt>
                <c:pt idx="1299">
                  <c:v>21</c:v>
                </c:pt>
                <c:pt idx="1300">
                  <c:v>21</c:v>
                </c:pt>
                <c:pt idx="1301">
                  <c:v>21</c:v>
                </c:pt>
                <c:pt idx="1302">
                  <c:v>21</c:v>
                </c:pt>
                <c:pt idx="1303">
                  <c:v>21</c:v>
                </c:pt>
                <c:pt idx="1304">
                  <c:v>21</c:v>
                </c:pt>
                <c:pt idx="1305">
                  <c:v>21</c:v>
                </c:pt>
                <c:pt idx="1306">
                  <c:v>21</c:v>
                </c:pt>
                <c:pt idx="1307">
                  <c:v>21</c:v>
                </c:pt>
                <c:pt idx="1308">
                  <c:v>21</c:v>
                </c:pt>
                <c:pt idx="1309">
                  <c:v>21</c:v>
                </c:pt>
                <c:pt idx="1310">
                  <c:v>21</c:v>
                </c:pt>
                <c:pt idx="1311">
                  <c:v>21</c:v>
                </c:pt>
                <c:pt idx="1312">
                  <c:v>21</c:v>
                </c:pt>
                <c:pt idx="1313">
                  <c:v>21</c:v>
                </c:pt>
                <c:pt idx="1314">
                  <c:v>21</c:v>
                </c:pt>
                <c:pt idx="1315">
                  <c:v>21</c:v>
                </c:pt>
                <c:pt idx="1316">
                  <c:v>21</c:v>
                </c:pt>
                <c:pt idx="1317">
                  <c:v>21</c:v>
                </c:pt>
                <c:pt idx="1318">
                  <c:v>21</c:v>
                </c:pt>
                <c:pt idx="1319">
                  <c:v>21</c:v>
                </c:pt>
                <c:pt idx="1320">
                  <c:v>21</c:v>
                </c:pt>
                <c:pt idx="1321">
                  <c:v>21</c:v>
                </c:pt>
                <c:pt idx="1322">
                  <c:v>21</c:v>
                </c:pt>
                <c:pt idx="1323">
                  <c:v>21</c:v>
                </c:pt>
                <c:pt idx="1324">
                  <c:v>21</c:v>
                </c:pt>
                <c:pt idx="1325">
                  <c:v>21</c:v>
                </c:pt>
                <c:pt idx="1326">
                  <c:v>21</c:v>
                </c:pt>
                <c:pt idx="1327">
                  <c:v>21</c:v>
                </c:pt>
                <c:pt idx="1328">
                  <c:v>21</c:v>
                </c:pt>
                <c:pt idx="1329">
                  <c:v>21</c:v>
                </c:pt>
                <c:pt idx="1330">
                  <c:v>21</c:v>
                </c:pt>
                <c:pt idx="1331">
                  <c:v>21</c:v>
                </c:pt>
                <c:pt idx="1332">
                  <c:v>21</c:v>
                </c:pt>
                <c:pt idx="1333">
                  <c:v>21</c:v>
                </c:pt>
                <c:pt idx="1334">
                  <c:v>21</c:v>
                </c:pt>
                <c:pt idx="1335">
                  <c:v>21</c:v>
                </c:pt>
                <c:pt idx="1336">
                  <c:v>21</c:v>
                </c:pt>
                <c:pt idx="1337">
                  <c:v>21</c:v>
                </c:pt>
                <c:pt idx="1338">
                  <c:v>21</c:v>
                </c:pt>
                <c:pt idx="1339">
                  <c:v>21</c:v>
                </c:pt>
                <c:pt idx="1340">
                  <c:v>21</c:v>
                </c:pt>
                <c:pt idx="1341">
                  <c:v>21</c:v>
                </c:pt>
                <c:pt idx="1342">
                  <c:v>21</c:v>
                </c:pt>
                <c:pt idx="1343">
                  <c:v>21</c:v>
                </c:pt>
                <c:pt idx="1344">
                  <c:v>21</c:v>
                </c:pt>
                <c:pt idx="1345">
                  <c:v>21</c:v>
                </c:pt>
                <c:pt idx="1346">
                  <c:v>21</c:v>
                </c:pt>
                <c:pt idx="1347">
                  <c:v>21</c:v>
                </c:pt>
                <c:pt idx="1348">
                  <c:v>21</c:v>
                </c:pt>
                <c:pt idx="1349">
                  <c:v>21</c:v>
                </c:pt>
                <c:pt idx="1350">
                  <c:v>21</c:v>
                </c:pt>
                <c:pt idx="1351">
                  <c:v>21</c:v>
                </c:pt>
                <c:pt idx="1352">
                  <c:v>21</c:v>
                </c:pt>
                <c:pt idx="1353">
                  <c:v>21</c:v>
                </c:pt>
                <c:pt idx="1354">
                  <c:v>21</c:v>
                </c:pt>
                <c:pt idx="1355">
                  <c:v>21</c:v>
                </c:pt>
                <c:pt idx="1356">
                  <c:v>21</c:v>
                </c:pt>
                <c:pt idx="1357">
                  <c:v>21</c:v>
                </c:pt>
                <c:pt idx="1358">
                  <c:v>21</c:v>
                </c:pt>
                <c:pt idx="1359">
                  <c:v>21</c:v>
                </c:pt>
                <c:pt idx="1360">
                  <c:v>21</c:v>
                </c:pt>
                <c:pt idx="1361">
                  <c:v>21</c:v>
                </c:pt>
                <c:pt idx="1362">
                  <c:v>21</c:v>
                </c:pt>
                <c:pt idx="1363">
                  <c:v>21</c:v>
                </c:pt>
                <c:pt idx="1364">
                  <c:v>21</c:v>
                </c:pt>
                <c:pt idx="1365">
                  <c:v>21</c:v>
                </c:pt>
                <c:pt idx="1366">
                  <c:v>21</c:v>
                </c:pt>
                <c:pt idx="1367">
                  <c:v>21</c:v>
                </c:pt>
                <c:pt idx="1368">
                  <c:v>21</c:v>
                </c:pt>
                <c:pt idx="1369">
                  <c:v>21</c:v>
                </c:pt>
                <c:pt idx="1370">
                  <c:v>21</c:v>
                </c:pt>
                <c:pt idx="1371">
                  <c:v>21</c:v>
                </c:pt>
                <c:pt idx="1372">
                  <c:v>21</c:v>
                </c:pt>
                <c:pt idx="1373">
                  <c:v>21</c:v>
                </c:pt>
                <c:pt idx="1374">
                  <c:v>21</c:v>
                </c:pt>
                <c:pt idx="1375">
                  <c:v>21</c:v>
                </c:pt>
                <c:pt idx="1376">
                  <c:v>21</c:v>
                </c:pt>
                <c:pt idx="1377">
                  <c:v>21</c:v>
                </c:pt>
                <c:pt idx="1378">
                  <c:v>21</c:v>
                </c:pt>
                <c:pt idx="1379">
                  <c:v>21</c:v>
                </c:pt>
                <c:pt idx="1380">
                  <c:v>21</c:v>
                </c:pt>
                <c:pt idx="1381">
                  <c:v>21</c:v>
                </c:pt>
                <c:pt idx="1382">
                  <c:v>21</c:v>
                </c:pt>
                <c:pt idx="1383">
                  <c:v>21</c:v>
                </c:pt>
                <c:pt idx="1384">
                  <c:v>21</c:v>
                </c:pt>
                <c:pt idx="1385">
                  <c:v>21</c:v>
                </c:pt>
                <c:pt idx="1386">
                  <c:v>21</c:v>
                </c:pt>
                <c:pt idx="1387">
                  <c:v>21</c:v>
                </c:pt>
                <c:pt idx="1388">
                  <c:v>21</c:v>
                </c:pt>
                <c:pt idx="1389">
                  <c:v>21</c:v>
                </c:pt>
                <c:pt idx="1390">
                  <c:v>21</c:v>
                </c:pt>
                <c:pt idx="1391">
                  <c:v>21</c:v>
                </c:pt>
                <c:pt idx="1392">
                  <c:v>21</c:v>
                </c:pt>
                <c:pt idx="1393">
                  <c:v>21</c:v>
                </c:pt>
                <c:pt idx="1394">
                  <c:v>21</c:v>
                </c:pt>
                <c:pt idx="1395">
                  <c:v>21</c:v>
                </c:pt>
                <c:pt idx="1396">
                  <c:v>21</c:v>
                </c:pt>
                <c:pt idx="1397">
                  <c:v>21</c:v>
                </c:pt>
                <c:pt idx="1398">
                  <c:v>21</c:v>
                </c:pt>
                <c:pt idx="1399">
                  <c:v>21</c:v>
                </c:pt>
                <c:pt idx="1400">
                  <c:v>21</c:v>
                </c:pt>
                <c:pt idx="1401">
                  <c:v>21</c:v>
                </c:pt>
                <c:pt idx="1402">
                  <c:v>21</c:v>
                </c:pt>
                <c:pt idx="1403">
                  <c:v>21</c:v>
                </c:pt>
                <c:pt idx="1404">
                  <c:v>21</c:v>
                </c:pt>
                <c:pt idx="1405">
                  <c:v>21</c:v>
                </c:pt>
                <c:pt idx="1406">
                  <c:v>21</c:v>
                </c:pt>
                <c:pt idx="1407">
                  <c:v>21</c:v>
                </c:pt>
                <c:pt idx="1408">
                  <c:v>21</c:v>
                </c:pt>
                <c:pt idx="1409">
                  <c:v>21</c:v>
                </c:pt>
                <c:pt idx="1410">
                  <c:v>21</c:v>
                </c:pt>
                <c:pt idx="1411">
                  <c:v>21</c:v>
                </c:pt>
                <c:pt idx="1412">
                  <c:v>21</c:v>
                </c:pt>
                <c:pt idx="1413">
                  <c:v>21</c:v>
                </c:pt>
                <c:pt idx="1414">
                  <c:v>21</c:v>
                </c:pt>
                <c:pt idx="1415">
                  <c:v>21</c:v>
                </c:pt>
                <c:pt idx="1416">
                  <c:v>21</c:v>
                </c:pt>
                <c:pt idx="1417">
                  <c:v>21</c:v>
                </c:pt>
                <c:pt idx="1418">
                  <c:v>21</c:v>
                </c:pt>
                <c:pt idx="1419">
                  <c:v>21</c:v>
                </c:pt>
                <c:pt idx="1420">
                  <c:v>21</c:v>
                </c:pt>
                <c:pt idx="1421">
                  <c:v>21</c:v>
                </c:pt>
                <c:pt idx="1422">
                  <c:v>21</c:v>
                </c:pt>
                <c:pt idx="1423">
                  <c:v>21</c:v>
                </c:pt>
                <c:pt idx="1424">
                  <c:v>21</c:v>
                </c:pt>
                <c:pt idx="1425">
                  <c:v>21</c:v>
                </c:pt>
                <c:pt idx="1426">
                  <c:v>21</c:v>
                </c:pt>
                <c:pt idx="1427">
                  <c:v>21</c:v>
                </c:pt>
                <c:pt idx="1428">
                  <c:v>21</c:v>
                </c:pt>
                <c:pt idx="1429">
                  <c:v>21</c:v>
                </c:pt>
                <c:pt idx="1430">
                  <c:v>21</c:v>
                </c:pt>
                <c:pt idx="1431">
                  <c:v>21</c:v>
                </c:pt>
                <c:pt idx="1432">
                  <c:v>21</c:v>
                </c:pt>
                <c:pt idx="1433">
                  <c:v>21</c:v>
                </c:pt>
                <c:pt idx="1434">
                  <c:v>21</c:v>
                </c:pt>
                <c:pt idx="1435">
                  <c:v>21</c:v>
                </c:pt>
                <c:pt idx="1436">
                  <c:v>21</c:v>
                </c:pt>
                <c:pt idx="1437">
                  <c:v>21</c:v>
                </c:pt>
                <c:pt idx="1438">
                  <c:v>21</c:v>
                </c:pt>
                <c:pt idx="1439">
                  <c:v>21</c:v>
                </c:pt>
                <c:pt idx="1440">
                  <c:v>21</c:v>
                </c:pt>
                <c:pt idx="1441">
                  <c:v>21</c:v>
                </c:pt>
                <c:pt idx="1442">
                  <c:v>21</c:v>
                </c:pt>
                <c:pt idx="1443">
                  <c:v>21</c:v>
                </c:pt>
                <c:pt idx="1444">
                  <c:v>21</c:v>
                </c:pt>
                <c:pt idx="1445">
                  <c:v>21</c:v>
                </c:pt>
                <c:pt idx="1446">
                  <c:v>21</c:v>
                </c:pt>
                <c:pt idx="1447">
                  <c:v>21</c:v>
                </c:pt>
                <c:pt idx="1448">
                  <c:v>21</c:v>
                </c:pt>
                <c:pt idx="1449">
                  <c:v>21</c:v>
                </c:pt>
                <c:pt idx="1450">
                  <c:v>21</c:v>
                </c:pt>
                <c:pt idx="1451">
                  <c:v>21</c:v>
                </c:pt>
                <c:pt idx="1452">
                  <c:v>21</c:v>
                </c:pt>
                <c:pt idx="1453">
                  <c:v>21</c:v>
                </c:pt>
                <c:pt idx="1454">
                  <c:v>21</c:v>
                </c:pt>
                <c:pt idx="1455">
                  <c:v>21</c:v>
                </c:pt>
                <c:pt idx="1456">
                  <c:v>21</c:v>
                </c:pt>
                <c:pt idx="1457">
                  <c:v>21</c:v>
                </c:pt>
                <c:pt idx="1458">
                  <c:v>21</c:v>
                </c:pt>
                <c:pt idx="1459">
                  <c:v>21</c:v>
                </c:pt>
                <c:pt idx="1460">
                  <c:v>21</c:v>
                </c:pt>
                <c:pt idx="1461">
                  <c:v>21</c:v>
                </c:pt>
                <c:pt idx="1462">
                  <c:v>21</c:v>
                </c:pt>
                <c:pt idx="1463">
                  <c:v>21</c:v>
                </c:pt>
                <c:pt idx="1464">
                  <c:v>21</c:v>
                </c:pt>
                <c:pt idx="1465">
                  <c:v>21</c:v>
                </c:pt>
                <c:pt idx="1466">
                  <c:v>21</c:v>
                </c:pt>
                <c:pt idx="1467">
                  <c:v>21</c:v>
                </c:pt>
                <c:pt idx="1468">
                  <c:v>21</c:v>
                </c:pt>
                <c:pt idx="1469">
                  <c:v>21</c:v>
                </c:pt>
                <c:pt idx="1470">
                  <c:v>21</c:v>
                </c:pt>
                <c:pt idx="1471">
                  <c:v>21</c:v>
                </c:pt>
                <c:pt idx="1472">
                  <c:v>21</c:v>
                </c:pt>
                <c:pt idx="1473">
                  <c:v>21</c:v>
                </c:pt>
                <c:pt idx="1474">
                  <c:v>21</c:v>
                </c:pt>
                <c:pt idx="1475">
                  <c:v>21</c:v>
                </c:pt>
                <c:pt idx="1476">
                  <c:v>21</c:v>
                </c:pt>
                <c:pt idx="1477">
                  <c:v>21</c:v>
                </c:pt>
                <c:pt idx="1478">
                  <c:v>21</c:v>
                </c:pt>
                <c:pt idx="1479">
                  <c:v>21</c:v>
                </c:pt>
                <c:pt idx="1480">
                  <c:v>21</c:v>
                </c:pt>
                <c:pt idx="1481">
                  <c:v>21</c:v>
                </c:pt>
                <c:pt idx="1482">
                  <c:v>21</c:v>
                </c:pt>
                <c:pt idx="1483">
                  <c:v>21</c:v>
                </c:pt>
                <c:pt idx="1484">
                  <c:v>21</c:v>
                </c:pt>
                <c:pt idx="1485">
                  <c:v>21</c:v>
                </c:pt>
                <c:pt idx="1486">
                  <c:v>21</c:v>
                </c:pt>
                <c:pt idx="1487">
                  <c:v>21</c:v>
                </c:pt>
                <c:pt idx="1488">
                  <c:v>21</c:v>
                </c:pt>
                <c:pt idx="1489">
                  <c:v>21</c:v>
                </c:pt>
                <c:pt idx="1490">
                  <c:v>21</c:v>
                </c:pt>
                <c:pt idx="1491">
                  <c:v>21</c:v>
                </c:pt>
                <c:pt idx="1492">
                  <c:v>21</c:v>
                </c:pt>
                <c:pt idx="1493">
                  <c:v>21</c:v>
                </c:pt>
                <c:pt idx="1494">
                  <c:v>21</c:v>
                </c:pt>
                <c:pt idx="1495">
                  <c:v>21</c:v>
                </c:pt>
                <c:pt idx="1496">
                  <c:v>21</c:v>
                </c:pt>
                <c:pt idx="1497">
                  <c:v>21</c:v>
                </c:pt>
                <c:pt idx="1498">
                  <c:v>21</c:v>
                </c:pt>
                <c:pt idx="1499">
                  <c:v>21</c:v>
                </c:pt>
                <c:pt idx="1500">
                  <c:v>21</c:v>
                </c:pt>
                <c:pt idx="1501">
                  <c:v>21</c:v>
                </c:pt>
                <c:pt idx="1502">
                  <c:v>21</c:v>
                </c:pt>
                <c:pt idx="1503">
                  <c:v>21</c:v>
                </c:pt>
                <c:pt idx="1504">
                  <c:v>21</c:v>
                </c:pt>
                <c:pt idx="1505">
                  <c:v>21</c:v>
                </c:pt>
                <c:pt idx="1506">
                  <c:v>21</c:v>
                </c:pt>
                <c:pt idx="1507">
                  <c:v>21</c:v>
                </c:pt>
                <c:pt idx="1508">
                  <c:v>21</c:v>
                </c:pt>
                <c:pt idx="1509">
                  <c:v>21</c:v>
                </c:pt>
                <c:pt idx="1510">
                  <c:v>21</c:v>
                </c:pt>
                <c:pt idx="1511">
                  <c:v>21</c:v>
                </c:pt>
                <c:pt idx="1512">
                  <c:v>21</c:v>
                </c:pt>
                <c:pt idx="1513">
                  <c:v>21</c:v>
                </c:pt>
                <c:pt idx="1514">
                  <c:v>21</c:v>
                </c:pt>
                <c:pt idx="1515">
                  <c:v>21</c:v>
                </c:pt>
                <c:pt idx="1516">
                  <c:v>21</c:v>
                </c:pt>
                <c:pt idx="1517">
                  <c:v>21</c:v>
                </c:pt>
                <c:pt idx="1518">
                  <c:v>21</c:v>
                </c:pt>
                <c:pt idx="1519">
                  <c:v>21</c:v>
                </c:pt>
                <c:pt idx="1520">
                  <c:v>21</c:v>
                </c:pt>
                <c:pt idx="1521">
                  <c:v>21</c:v>
                </c:pt>
                <c:pt idx="1522">
                  <c:v>21</c:v>
                </c:pt>
                <c:pt idx="1523">
                  <c:v>21</c:v>
                </c:pt>
                <c:pt idx="1524">
                  <c:v>21</c:v>
                </c:pt>
                <c:pt idx="1525">
                  <c:v>21</c:v>
                </c:pt>
                <c:pt idx="1526">
                  <c:v>21</c:v>
                </c:pt>
                <c:pt idx="1527">
                  <c:v>21</c:v>
                </c:pt>
                <c:pt idx="1528">
                  <c:v>21</c:v>
                </c:pt>
                <c:pt idx="1529">
                  <c:v>21</c:v>
                </c:pt>
                <c:pt idx="1530">
                  <c:v>21</c:v>
                </c:pt>
                <c:pt idx="1531">
                  <c:v>21</c:v>
                </c:pt>
                <c:pt idx="1532">
                  <c:v>21</c:v>
                </c:pt>
                <c:pt idx="1533">
                  <c:v>21</c:v>
                </c:pt>
                <c:pt idx="1534">
                  <c:v>21</c:v>
                </c:pt>
                <c:pt idx="1535">
                  <c:v>21</c:v>
                </c:pt>
                <c:pt idx="1536">
                  <c:v>21</c:v>
                </c:pt>
                <c:pt idx="1537">
                  <c:v>21</c:v>
                </c:pt>
                <c:pt idx="1538">
                  <c:v>21</c:v>
                </c:pt>
                <c:pt idx="1539">
                  <c:v>21</c:v>
                </c:pt>
                <c:pt idx="1540">
                  <c:v>21</c:v>
                </c:pt>
                <c:pt idx="1541">
                  <c:v>21</c:v>
                </c:pt>
                <c:pt idx="1542">
                  <c:v>21</c:v>
                </c:pt>
                <c:pt idx="1543">
                  <c:v>21</c:v>
                </c:pt>
                <c:pt idx="1544">
                  <c:v>21</c:v>
                </c:pt>
                <c:pt idx="1545">
                  <c:v>21</c:v>
                </c:pt>
                <c:pt idx="1546">
                  <c:v>21</c:v>
                </c:pt>
                <c:pt idx="1547">
                  <c:v>21</c:v>
                </c:pt>
                <c:pt idx="1548">
                  <c:v>21</c:v>
                </c:pt>
                <c:pt idx="1549">
                  <c:v>21</c:v>
                </c:pt>
                <c:pt idx="1550">
                  <c:v>21</c:v>
                </c:pt>
                <c:pt idx="1551">
                  <c:v>21</c:v>
                </c:pt>
                <c:pt idx="1552">
                  <c:v>21</c:v>
                </c:pt>
                <c:pt idx="1553">
                  <c:v>21</c:v>
                </c:pt>
                <c:pt idx="1554">
                  <c:v>21</c:v>
                </c:pt>
                <c:pt idx="1555">
                  <c:v>21</c:v>
                </c:pt>
                <c:pt idx="1556">
                  <c:v>21</c:v>
                </c:pt>
                <c:pt idx="1557">
                  <c:v>21</c:v>
                </c:pt>
                <c:pt idx="1558">
                  <c:v>21</c:v>
                </c:pt>
                <c:pt idx="1559">
                  <c:v>21</c:v>
                </c:pt>
                <c:pt idx="1560">
                  <c:v>21</c:v>
                </c:pt>
                <c:pt idx="1561">
                  <c:v>21</c:v>
                </c:pt>
                <c:pt idx="1562">
                  <c:v>21</c:v>
                </c:pt>
                <c:pt idx="1563">
                  <c:v>21</c:v>
                </c:pt>
                <c:pt idx="1564">
                  <c:v>21</c:v>
                </c:pt>
                <c:pt idx="1565">
                  <c:v>21</c:v>
                </c:pt>
                <c:pt idx="1566">
                  <c:v>21</c:v>
                </c:pt>
                <c:pt idx="1567">
                  <c:v>21</c:v>
                </c:pt>
                <c:pt idx="1568">
                  <c:v>21</c:v>
                </c:pt>
                <c:pt idx="1569">
                  <c:v>21</c:v>
                </c:pt>
                <c:pt idx="1570">
                  <c:v>21</c:v>
                </c:pt>
                <c:pt idx="1571">
                  <c:v>21</c:v>
                </c:pt>
                <c:pt idx="1572">
                  <c:v>21</c:v>
                </c:pt>
                <c:pt idx="1573">
                  <c:v>21</c:v>
                </c:pt>
                <c:pt idx="1574">
                  <c:v>21</c:v>
                </c:pt>
                <c:pt idx="1575">
                  <c:v>21</c:v>
                </c:pt>
                <c:pt idx="1576">
                  <c:v>21</c:v>
                </c:pt>
                <c:pt idx="1577">
                  <c:v>21</c:v>
                </c:pt>
                <c:pt idx="1578">
                  <c:v>21</c:v>
                </c:pt>
                <c:pt idx="1579">
                  <c:v>21</c:v>
                </c:pt>
                <c:pt idx="1580">
                  <c:v>21</c:v>
                </c:pt>
                <c:pt idx="1581">
                  <c:v>21</c:v>
                </c:pt>
                <c:pt idx="1582">
                  <c:v>21</c:v>
                </c:pt>
                <c:pt idx="1583">
                  <c:v>21</c:v>
                </c:pt>
                <c:pt idx="1584">
                  <c:v>21</c:v>
                </c:pt>
                <c:pt idx="1585">
                  <c:v>21</c:v>
                </c:pt>
                <c:pt idx="1586">
                  <c:v>21</c:v>
                </c:pt>
                <c:pt idx="1587">
                  <c:v>21</c:v>
                </c:pt>
                <c:pt idx="1588">
                  <c:v>21</c:v>
                </c:pt>
                <c:pt idx="1589">
                  <c:v>21</c:v>
                </c:pt>
                <c:pt idx="1590">
                  <c:v>21</c:v>
                </c:pt>
                <c:pt idx="1591">
                  <c:v>21</c:v>
                </c:pt>
                <c:pt idx="1592">
                  <c:v>21</c:v>
                </c:pt>
                <c:pt idx="1593">
                  <c:v>21</c:v>
                </c:pt>
                <c:pt idx="1594">
                  <c:v>21</c:v>
                </c:pt>
                <c:pt idx="1595">
                  <c:v>21</c:v>
                </c:pt>
                <c:pt idx="1596">
                  <c:v>21</c:v>
                </c:pt>
                <c:pt idx="1597">
                  <c:v>21</c:v>
                </c:pt>
                <c:pt idx="1598">
                  <c:v>21</c:v>
                </c:pt>
                <c:pt idx="1599">
                  <c:v>21</c:v>
                </c:pt>
                <c:pt idx="1600">
                  <c:v>21</c:v>
                </c:pt>
                <c:pt idx="1601">
                  <c:v>21</c:v>
                </c:pt>
                <c:pt idx="1602">
                  <c:v>21</c:v>
                </c:pt>
                <c:pt idx="1603">
                  <c:v>21</c:v>
                </c:pt>
                <c:pt idx="1604">
                  <c:v>21</c:v>
                </c:pt>
                <c:pt idx="1605">
                  <c:v>21</c:v>
                </c:pt>
                <c:pt idx="1606">
                  <c:v>21</c:v>
                </c:pt>
                <c:pt idx="1607">
                  <c:v>21</c:v>
                </c:pt>
                <c:pt idx="1608">
                  <c:v>21</c:v>
                </c:pt>
                <c:pt idx="1609">
                  <c:v>21</c:v>
                </c:pt>
                <c:pt idx="1610">
                  <c:v>21</c:v>
                </c:pt>
                <c:pt idx="1611">
                  <c:v>21</c:v>
                </c:pt>
                <c:pt idx="1612">
                  <c:v>21</c:v>
                </c:pt>
                <c:pt idx="1613">
                  <c:v>21</c:v>
                </c:pt>
                <c:pt idx="1614">
                  <c:v>21</c:v>
                </c:pt>
                <c:pt idx="1615">
                  <c:v>21</c:v>
                </c:pt>
                <c:pt idx="1616">
                  <c:v>21</c:v>
                </c:pt>
                <c:pt idx="1617">
                  <c:v>21</c:v>
                </c:pt>
                <c:pt idx="1618">
                  <c:v>21</c:v>
                </c:pt>
                <c:pt idx="1619">
                  <c:v>21</c:v>
                </c:pt>
                <c:pt idx="1620">
                  <c:v>21</c:v>
                </c:pt>
                <c:pt idx="1621">
                  <c:v>21</c:v>
                </c:pt>
                <c:pt idx="1622">
                  <c:v>21</c:v>
                </c:pt>
                <c:pt idx="1623">
                  <c:v>21</c:v>
                </c:pt>
                <c:pt idx="1624">
                  <c:v>21</c:v>
                </c:pt>
                <c:pt idx="1625">
                  <c:v>21</c:v>
                </c:pt>
                <c:pt idx="1626">
                  <c:v>21</c:v>
                </c:pt>
                <c:pt idx="1627">
                  <c:v>21</c:v>
                </c:pt>
                <c:pt idx="1628">
                  <c:v>21</c:v>
                </c:pt>
                <c:pt idx="1629">
                  <c:v>21</c:v>
                </c:pt>
                <c:pt idx="1630">
                  <c:v>21</c:v>
                </c:pt>
                <c:pt idx="1631">
                  <c:v>21</c:v>
                </c:pt>
                <c:pt idx="1632">
                  <c:v>21</c:v>
                </c:pt>
                <c:pt idx="1633">
                  <c:v>21</c:v>
                </c:pt>
                <c:pt idx="1634">
                  <c:v>21</c:v>
                </c:pt>
                <c:pt idx="1635">
                  <c:v>21</c:v>
                </c:pt>
                <c:pt idx="1636">
                  <c:v>21</c:v>
                </c:pt>
                <c:pt idx="1637">
                  <c:v>21</c:v>
                </c:pt>
                <c:pt idx="1638">
                  <c:v>21</c:v>
                </c:pt>
                <c:pt idx="1639">
                  <c:v>21</c:v>
                </c:pt>
                <c:pt idx="1640">
                  <c:v>21</c:v>
                </c:pt>
                <c:pt idx="1641">
                  <c:v>21</c:v>
                </c:pt>
                <c:pt idx="1642">
                  <c:v>21</c:v>
                </c:pt>
                <c:pt idx="1643">
                  <c:v>21</c:v>
                </c:pt>
                <c:pt idx="1644">
                  <c:v>21</c:v>
                </c:pt>
                <c:pt idx="1645">
                  <c:v>21</c:v>
                </c:pt>
                <c:pt idx="1646">
                  <c:v>21</c:v>
                </c:pt>
                <c:pt idx="1647">
                  <c:v>21</c:v>
                </c:pt>
                <c:pt idx="1648">
                  <c:v>21</c:v>
                </c:pt>
                <c:pt idx="1649">
                  <c:v>21</c:v>
                </c:pt>
                <c:pt idx="1650">
                  <c:v>21</c:v>
                </c:pt>
                <c:pt idx="1651">
                  <c:v>21</c:v>
                </c:pt>
                <c:pt idx="1652">
                  <c:v>21</c:v>
                </c:pt>
                <c:pt idx="1653">
                  <c:v>21</c:v>
                </c:pt>
                <c:pt idx="1654">
                  <c:v>21</c:v>
                </c:pt>
                <c:pt idx="1655">
                  <c:v>21</c:v>
                </c:pt>
                <c:pt idx="1656">
                  <c:v>21</c:v>
                </c:pt>
                <c:pt idx="1657">
                  <c:v>21</c:v>
                </c:pt>
                <c:pt idx="1658">
                  <c:v>21</c:v>
                </c:pt>
                <c:pt idx="1659">
                  <c:v>21</c:v>
                </c:pt>
                <c:pt idx="1660">
                  <c:v>21</c:v>
                </c:pt>
                <c:pt idx="1661">
                  <c:v>21</c:v>
                </c:pt>
                <c:pt idx="1662">
                  <c:v>21</c:v>
                </c:pt>
                <c:pt idx="1663">
                  <c:v>21</c:v>
                </c:pt>
                <c:pt idx="1664">
                  <c:v>21</c:v>
                </c:pt>
                <c:pt idx="1665">
                  <c:v>21</c:v>
                </c:pt>
                <c:pt idx="1666">
                  <c:v>21</c:v>
                </c:pt>
                <c:pt idx="1667">
                  <c:v>21</c:v>
                </c:pt>
                <c:pt idx="1668">
                  <c:v>21</c:v>
                </c:pt>
                <c:pt idx="1669">
                  <c:v>21</c:v>
                </c:pt>
                <c:pt idx="1670">
                  <c:v>21</c:v>
                </c:pt>
                <c:pt idx="1671">
                  <c:v>21</c:v>
                </c:pt>
                <c:pt idx="1672">
                  <c:v>21</c:v>
                </c:pt>
                <c:pt idx="1673">
                  <c:v>21</c:v>
                </c:pt>
                <c:pt idx="1674">
                  <c:v>21</c:v>
                </c:pt>
                <c:pt idx="1675">
                  <c:v>21</c:v>
                </c:pt>
                <c:pt idx="1676">
                  <c:v>21</c:v>
                </c:pt>
                <c:pt idx="1677">
                  <c:v>21</c:v>
                </c:pt>
                <c:pt idx="1678">
                  <c:v>21</c:v>
                </c:pt>
                <c:pt idx="1679">
                  <c:v>21</c:v>
                </c:pt>
                <c:pt idx="1680">
                  <c:v>21</c:v>
                </c:pt>
                <c:pt idx="1681">
                  <c:v>21</c:v>
                </c:pt>
                <c:pt idx="1682">
                  <c:v>21</c:v>
                </c:pt>
                <c:pt idx="1683">
                  <c:v>21</c:v>
                </c:pt>
                <c:pt idx="1684">
                  <c:v>21</c:v>
                </c:pt>
                <c:pt idx="1685">
                  <c:v>21</c:v>
                </c:pt>
                <c:pt idx="1686">
                  <c:v>21</c:v>
                </c:pt>
                <c:pt idx="1687">
                  <c:v>21</c:v>
                </c:pt>
                <c:pt idx="1688">
                  <c:v>21</c:v>
                </c:pt>
                <c:pt idx="1689">
                  <c:v>21</c:v>
                </c:pt>
                <c:pt idx="1690">
                  <c:v>21</c:v>
                </c:pt>
                <c:pt idx="1691">
                  <c:v>21</c:v>
                </c:pt>
                <c:pt idx="1692">
                  <c:v>21</c:v>
                </c:pt>
                <c:pt idx="1693">
                  <c:v>21</c:v>
                </c:pt>
                <c:pt idx="1694">
                  <c:v>21</c:v>
                </c:pt>
                <c:pt idx="1695">
                  <c:v>21</c:v>
                </c:pt>
                <c:pt idx="1696">
                  <c:v>21</c:v>
                </c:pt>
                <c:pt idx="1697">
                  <c:v>21</c:v>
                </c:pt>
                <c:pt idx="1698">
                  <c:v>21</c:v>
                </c:pt>
                <c:pt idx="1699">
                  <c:v>21</c:v>
                </c:pt>
                <c:pt idx="1700">
                  <c:v>21</c:v>
                </c:pt>
                <c:pt idx="1701">
                  <c:v>21</c:v>
                </c:pt>
                <c:pt idx="1702">
                  <c:v>21</c:v>
                </c:pt>
                <c:pt idx="1703">
                  <c:v>21</c:v>
                </c:pt>
                <c:pt idx="1704">
                  <c:v>21</c:v>
                </c:pt>
                <c:pt idx="1705">
                  <c:v>21</c:v>
                </c:pt>
                <c:pt idx="1706">
                  <c:v>21</c:v>
                </c:pt>
                <c:pt idx="1707">
                  <c:v>21</c:v>
                </c:pt>
                <c:pt idx="1708">
                  <c:v>21</c:v>
                </c:pt>
                <c:pt idx="1709">
                  <c:v>21</c:v>
                </c:pt>
                <c:pt idx="1710">
                  <c:v>21</c:v>
                </c:pt>
                <c:pt idx="1711">
                  <c:v>21</c:v>
                </c:pt>
                <c:pt idx="1712">
                  <c:v>21</c:v>
                </c:pt>
                <c:pt idx="1713">
                  <c:v>21</c:v>
                </c:pt>
                <c:pt idx="1714">
                  <c:v>21</c:v>
                </c:pt>
                <c:pt idx="1715">
                  <c:v>21</c:v>
                </c:pt>
                <c:pt idx="1716">
                  <c:v>21</c:v>
                </c:pt>
                <c:pt idx="1717">
                  <c:v>21</c:v>
                </c:pt>
                <c:pt idx="1718">
                  <c:v>21</c:v>
                </c:pt>
                <c:pt idx="1719">
                  <c:v>21</c:v>
                </c:pt>
                <c:pt idx="1720">
                  <c:v>21</c:v>
                </c:pt>
                <c:pt idx="1721">
                  <c:v>21</c:v>
                </c:pt>
                <c:pt idx="1722">
                  <c:v>21</c:v>
                </c:pt>
                <c:pt idx="1723">
                  <c:v>21</c:v>
                </c:pt>
                <c:pt idx="1724">
                  <c:v>21</c:v>
                </c:pt>
                <c:pt idx="1725">
                  <c:v>21</c:v>
                </c:pt>
                <c:pt idx="1726">
                  <c:v>21</c:v>
                </c:pt>
                <c:pt idx="1727">
                  <c:v>21</c:v>
                </c:pt>
                <c:pt idx="1728">
                  <c:v>21</c:v>
                </c:pt>
                <c:pt idx="1729">
                  <c:v>21</c:v>
                </c:pt>
                <c:pt idx="1730">
                  <c:v>21</c:v>
                </c:pt>
                <c:pt idx="1731">
                  <c:v>21</c:v>
                </c:pt>
                <c:pt idx="1732">
                  <c:v>21</c:v>
                </c:pt>
                <c:pt idx="1733">
                  <c:v>21</c:v>
                </c:pt>
                <c:pt idx="1734">
                  <c:v>21</c:v>
                </c:pt>
                <c:pt idx="1735">
                  <c:v>21</c:v>
                </c:pt>
                <c:pt idx="1736">
                  <c:v>21</c:v>
                </c:pt>
                <c:pt idx="1737">
                  <c:v>21</c:v>
                </c:pt>
                <c:pt idx="1738">
                  <c:v>21</c:v>
                </c:pt>
                <c:pt idx="1739">
                  <c:v>21</c:v>
                </c:pt>
                <c:pt idx="1740">
                  <c:v>21</c:v>
                </c:pt>
                <c:pt idx="1741">
                  <c:v>21</c:v>
                </c:pt>
                <c:pt idx="1742">
                  <c:v>21</c:v>
                </c:pt>
                <c:pt idx="1743">
                  <c:v>21</c:v>
                </c:pt>
                <c:pt idx="1744">
                  <c:v>21</c:v>
                </c:pt>
                <c:pt idx="1745">
                  <c:v>21</c:v>
                </c:pt>
                <c:pt idx="1746">
                  <c:v>21</c:v>
                </c:pt>
                <c:pt idx="1747">
                  <c:v>21</c:v>
                </c:pt>
                <c:pt idx="1748">
                  <c:v>21</c:v>
                </c:pt>
                <c:pt idx="1749">
                  <c:v>21</c:v>
                </c:pt>
                <c:pt idx="1750">
                  <c:v>21</c:v>
                </c:pt>
                <c:pt idx="1751">
                  <c:v>21</c:v>
                </c:pt>
                <c:pt idx="1752">
                  <c:v>21</c:v>
                </c:pt>
                <c:pt idx="1753">
                  <c:v>21</c:v>
                </c:pt>
                <c:pt idx="1754">
                  <c:v>21</c:v>
                </c:pt>
                <c:pt idx="1755">
                  <c:v>21</c:v>
                </c:pt>
                <c:pt idx="1756">
                  <c:v>21</c:v>
                </c:pt>
                <c:pt idx="1757">
                  <c:v>21</c:v>
                </c:pt>
                <c:pt idx="1758">
                  <c:v>21</c:v>
                </c:pt>
                <c:pt idx="1759">
                  <c:v>21</c:v>
                </c:pt>
                <c:pt idx="1760">
                  <c:v>21</c:v>
                </c:pt>
                <c:pt idx="1761">
                  <c:v>21</c:v>
                </c:pt>
                <c:pt idx="1762">
                  <c:v>21</c:v>
                </c:pt>
                <c:pt idx="1763">
                  <c:v>21</c:v>
                </c:pt>
                <c:pt idx="1764">
                  <c:v>21</c:v>
                </c:pt>
                <c:pt idx="1765">
                  <c:v>21</c:v>
                </c:pt>
                <c:pt idx="1766">
                  <c:v>21</c:v>
                </c:pt>
                <c:pt idx="1767">
                  <c:v>21</c:v>
                </c:pt>
                <c:pt idx="1768">
                  <c:v>21</c:v>
                </c:pt>
                <c:pt idx="1769">
                  <c:v>21</c:v>
                </c:pt>
                <c:pt idx="1770">
                  <c:v>21</c:v>
                </c:pt>
                <c:pt idx="1771">
                  <c:v>21</c:v>
                </c:pt>
                <c:pt idx="1772">
                  <c:v>21</c:v>
                </c:pt>
                <c:pt idx="1773">
                  <c:v>21</c:v>
                </c:pt>
                <c:pt idx="1774">
                  <c:v>21</c:v>
                </c:pt>
                <c:pt idx="1775">
                  <c:v>21</c:v>
                </c:pt>
                <c:pt idx="1776">
                  <c:v>21</c:v>
                </c:pt>
                <c:pt idx="1777">
                  <c:v>21</c:v>
                </c:pt>
                <c:pt idx="1778">
                  <c:v>21</c:v>
                </c:pt>
                <c:pt idx="1779">
                  <c:v>21</c:v>
                </c:pt>
                <c:pt idx="1780">
                  <c:v>21</c:v>
                </c:pt>
                <c:pt idx="1781">
                  <c:v>21</c:v>
                </c:pt>
                <c:pt idx="1782">
                  <c:v>21</c:v>
                </c:pt>
                <c:pt idx="1783">
                  <c:v>21</c:v>
                </c:pt>
                <c:pt idx="1784">
                  <c:v>21</c:v>
                </c:pt>
                <c:pt idx="1785">
                  <c:v>21</c:v>
                </c:pt>
                <c:pt idx="1786">
                  <c:v>21</c:v>
                </c:pt>
                <c:pt idx="1787">
                  <c:v>21</c:v>
                </c:pt>
                <c:pt idx="1788">
                  <c:v>21</c:v>
                </c:pt>
                <c:pt idx="1789">
                  <c:v>21</c:v>
                </c:pt>
                <c:pt idx="1790">
                  <c:v>21</c:v>
                </c:pt>
                <c:pt idx="1791">
                  <c:v>21</c:v>
                </c:pt>
                <c:pt idx="1792">
                  <c:v>21</c:v>
                </c:pt>
                <c:pt idx="1793">
                  <c:v>21</c:v>
                </c:pt>
                <c:pt idx="1794">
                  <c:v>21</c:v>
                </c:pt>
                <c:pt idx="1795">
                  <c:v>21</c:v>
                </c:pt>
                <c:pt idx="1796">
                  <c:v>21</c:v>
                </c:pt>
                <c:pt idx="1797">
                  <c:v>21</c:v>
                </c:pt>
                <c:pt idx="1798">
                  <c:v>21</c:v>
                </c:pt>
                <c:pt idx="1799">
                  <c:v>21</c:v>
                </c:pt>
                <c:pt idx="1800">
                  <c:v>21</c:v>
                </c:pt>
                <c:pt idx="1801">
                  <c:v>21</c:v>
                </c:pt>
                <c:pt idx="1802">
                  <c:v>21</c:v>
                </c:pt>
                <c:pt idx="1803">
                  <c:v>21</c:v>
                </c:pt>
                <c:pt idx="1804">
                  <c:v>21</c:v>
                </c:pt>
                <c:pt idx="1805">
                  <c:v>21</c:v>
                </c:pt>
                <c:pt idx="1806">
                  <c:v>21</c:v>
                </c:pt>
                <c:pt idx="1807">
                  <c:v>21</c:v>
                </c:pt>
                <c:pt idx="1808">
                  <c:v>21</c:v>
                </c:pt>
                <c:pt idx="1809">
                  <c:v>21</c:v>
                </c:pt>
                <c:pt idx="1810">
                  <c:v>21</c:v>
                </c:pt>
                <c:pt idx="1811">
                  <c:v>21</c:v>
                </c:pt>
                <c:pt idx="1812">
                  <c:v>21</c:v>
                </c:pt>
                <c:pt idx="1813">
                  <c:v>21</c:v>
                </c:pt>
                <c:pt idx="1814">
                  <c:v>21</c:v>
                </c:pt>
                <c:pt idx="1815">
                  <c:v>21</c:v>
                </c:pt>
                <c:pt idx="1816">
                  <c:v>21</c:v>
                </c:pt>
                <c:pt idx="1817">
                  <c:v>21</c:v>
                </c:pt>
                <c:pt idx="1818">
                  <c:v>21</c:v>
                </c:pt>
                <c:pt idx="1819">
                  <c:v>21</c:v>
                </c:pt>
                <c:pt idx="1820">
                  <c:v>21</c:v>
                </c:pt>
                <c:pt idx="1821">
                  <c:v>21</c:v>
                </c:pt>
                <c:pt idx="1822">
                  <c:v>21</c:v>
                </c:pt>
                <c:pt idx="1823">
                  <c:v>21</c:v>
                </c:pt>
                <c:pt idx="1824">
                  <c:v>21</c:v>
                </c:pt>
                <c:pt idx="1825">
                  <c:v>21</c:v>
                </c:pt>
                <c:pt idx="1826">
                  <c:v>21</c:v>
                </c:pt>
                <c:pt idx="1827">
                  <c:v>21</c:v>
                </c:pt>
                <c:pt idx="1828">
                  <c:v>21</c:v>
                </c:pt>
                <c:pt idx="1829">
                  <c:v>21</c:v>
                </c:pt>
                <c:pt idx="1830">
                  <c:v>21</c:v>
                </c:pt>
                <c:pt idx="1831">
                  <c:v>21</c:v>
                </c:pt>
                <c:pt idx="1832">
                  <c:v>21</c:v>
                </c:pt>
                <c:pt idx="1833">
                  <c:v>21</c:v>
                </c:pt>
                <c:pt idx="1834">
                  <c:v>21</c:v>
                </c:pt>
                <c:pt idx="1835">
                  <c:v>21</c:v>
                </c:pt>
                <c:pt idx="1836">
                  <c:v>21</c:v>
                </c:pt>
                <c:pt idx="1837">
                  <c:v>21</c:v>
                </c:pt>
                <c:pt idx="1838">
                  <c:v>21</c:v>
                </c:pt>
                <c:pt idx="1839">
                  <c:v>21</c:v>
                </c:pt>
                <c:pt idx="1840">
                  <c:v>21</c:v>
                </c:pt>
                <c:pt idx="1841">
                  <c:v>21</c:v>
                </c:pt>
                <c:pt idx="1842">
                  <c:v>21</c:v>
                </c:pt>
                <c:pt idx="1843">
                  <c:v>21</c:v>
                </c:pt>
                <c:pt idx="1844">
                  <c:v>21</c:v>
                </c:pt>
                <c:pt idx="1845">
                  <c:v>21</c:v>
                </c:pt>
                <c:pt idx="1846">
                  <c:v>21</c:v>
                </c:pt>
                <c:pt idx="1847">
                  <c:v>21</c:v>
                </c:pt>
                <c:pt idx="1848">
                  <c:v>21</c:v>
                </c:pt>
                <c:pt idx="1849">
                  <c:v>21</c:v>
                </c:pt>
                <c:pt idx="1850">
                  <c:v>21</c:v>
                </c:pt>
                <c:pt idx="1851">
                  <c:v>21</c:v>
                </c:pt>
                <c:pt idx="1852">
                  <c:v>21</c:v>
                </c:pt>
                <c:pt idx="1853">
                  <c:v>21</c:v>
                </c:pt>
                <c:pt idx="1854">
                  <c:v>21</c:v>
                </c:pt>
                <c:pt idx="1855">
                  <c:v>21</c:v>
                </c:pt>
                <c:pt idx="1856">
                  <c:v>21</c:v>
                </c:pt>
                <c:pt idx="1857">
                  <c:v>21</c:v>
                </c:pt>
                <c:pt idx="1858">
                  <c:v>21</c:v>
                </c:pt>
                <c:pt idx="1859">
                  <c:v>21</c:v>
                </c:pt>
                <c:pt idx="1860">
                  <c:v>21</c:v>
                </c:pt>
                <c:pt idx="1861">
                  <c:v>21</c:v>
                </c:pt>
                <c:pt idx="1862">
                  <c:v>21</c:v>
                </c:pt>
                <c:pt idx="1863">
                  <c:v>21</c:v>
                </c:pt>
                <c:pt idx="1864">
                  <c:v>21</c:v>
                </c:pt>
                <c:pt idx="1865">
                  <c:v>21</c:v>
                </c:pt>
                <c:pt idx="1866">
                  <c:v>21</c:v>
                </c:pt>
                <c:pt idx="1867">
                  <c:v>21</c:v>
                </c:pt>
                <c:pt idx="1868">
                  <c:v>21</c:v>
                </c:pt>
                <c:pt idx="1869">
                  <c:v>21</c:v>
                </c:pt>
                <c:pt idx="1870">
                  <c:v>21</c:v>
                </c:pt>
                <c:pt idx="1871">
                  <c:v>21</c:v>
                </c:pt>
                <c:pt idx="1872">
                  <c:v>21</c:v>
                </c:pt>
                <c:pt idx="1873">
                  <c:v>21</c:v>
                </c:pt>
                <c:pt idx="1874">
                  <c:v>21</c:v>
                </c:pt>
                <c:pt idx="1875">
                  <c:v>21</c:v>
                </c:pt>
                <c:pt idx="1876">
                  <c:v>21</c:v>
                </c:pt>
                <c:pt idx="1877">
                  <c:v>21</c:v>
                </c:pt>
                <c:pt idx="1878">
                  <c:v>21</c:v>
                </c:pt>
                <c:pt idx="1879">
                  <c:v>21</c:v>
                </c:pt>
                <c:pt idx="1880">
                  <c:v>21</c:v>
                </c:pt>
                <c:pt idx="1881">
                  <c:v>21</c:v>
                </c:pt>
                <c:pt idx="1882">
                  <c:v>21</c:v>
                </c:pt>
                <c:pt idx="1883">
                  <c:v>21</c:v>
                </c:pt>
                <c:pt idx="1884">
                  <c:v>21</c:v>
                </c:pt>
                <c:pt idx="1885">
                  <c:v>21</c:v>
                </c:pt>
                <c:pt idx="1886">
                  <c:v>21</c:v>
                </c:pt>
                <c:pt idx="1887">
                  <c:v>21</c:v>
                </c:pt>
                <c:pt idx="1888">
                  <c:v>21</c:v>
                </c:pt>
                <c:pt idx="1889">
                  <c:v>21</c:v>
                </c:pt>
                <c:pt idx="1890">
                  <c:v>21</c:v>
                </c:pt>
                <c:pt idx="1891">
                  <c:v>21</c:v>
                </c:pt>
                <c:pt idx="1892">
                  <c:v>21</c:v>
                </c:pt>
                <c:pt idx="1893">
                  <c:v>21</c:v>
                </c:pt>
                <c:pt idx="1894">
                  <c:v>21</c:v>
                </c:pt>
                <c:pt idx="1895">
                  <c:v>21</c:v>
                </c:pt>
                <c:pt idx="1896">
                  <c:v>21</c:v>
                </c:pt>
                <c:pt idx="1897">
                  <c:v>21</c:v>
                </c:pt>
                <c:pt idx="1898">
                  <c:v>21</c:v>
                </c:pt>
                <c:pt idx="1899">
                  <c:v>21</c:v>
                </c:pt>
                <c:pt idx="1900">
                  <c:v>21</c:v>
                </c:pt>
                <c:pt idx="1901">
                  <c:v>21</c:v>
                </c:pt>
                <c:pt idx="1902">
                  <c:v>21</c:v>
                </c:pt>
                <c:pt idx="1903">
                  <c:v>21</c:v>
                </c:pt>
                <c:pt idx="1904">
                  <c:v>21</c:v>
                </c:pt>
                <c:pt idx="1905">
                  <c:v>21</c:v>
                </c:pt>
                <c:pt idx="1906">
                  <c:v>21</c:v>
                </c:pt>
                <c:pt idx="1907">
                  <c:v>21</c:v>
                </c:pt>
                <c:pt idx="1908">
                  <c:v>21</c:v>
                </c:pt>
                <c:pt idx="1909">
                  <c:v>21</c:v>
                </c:pt>
                <c:pt idx="1910">
                  <c:v>21</c:v>
                </c:pt>
                <c:pt idx="1911">
                  <c:v>21</c:v>
                </c:pt>
                <c:pt idx="1912">
                  <c:v>21</c:v>
                </c:pt>
                <c:pt idx="1913">
                  <c:v>21</c:v>
                </c:pt>
                <c:pt idx="1914">
                  <c:v>21</c:v>
                </c:pt>
                <c:pt idx="1915">
                  <c:v>21</c:v>
                </c:pt>
                <c:pt idx="1916">
                  <c:v>21</c:v>
                </c:pt>
                <c:pt idx="1917">
                  <c:v>21</c:v>
                </c:pt>
                <c:pt idx="1918">
                  <c:v>21</c:v>
                </c:pt>
                <c:pt idx="1919">
                  <c:v>21</c:v>
                </c:pt>
                <c:pt idx="1920">
                  <c:v>21</c:v>
                </c:pt>
                <c:pt idx="1921">
                  <c:v>21</c:v>
                </c:pt>
                <c:pt idx="1922">
                  <c:v>21</c:v>
                </c:pt>
                <c:pt idx="1923">
                  <c:v>21</c:v>
                </c:pt>
                <c:pt idx="1924">
                  <c:v>21</c:v>
                </c:pt>
                <c:pt idx="1925">
                  <c:v>21</c:v>
                </c:pt>
                <c:pt idx="1926">
                  <c:v>21</c:v>
                </c:pt>
                <c:pt idx="1927">
                  <c:v>21</c:v>
                </c:pt>
                <c:pt idx="1928">
                  <c:v>21</c:v>
                </c:pt>
                <c:pt idx="1929">
                  <c:v>21</c:v>
                </c:pt>
                <c:pt idx="1930">
                  <c:v>21</c:v>
                </c:pt>
                <c:pt idx="1931">
                  <c:v>21</c:v>
                </c:pt>
                <c:pt idx="1932">
                  <c:v>21</c:v>
                </c:pt>
                <c:pt idx="1933">
                  <c:v>21</c:v>
                </c:pt>
                <c:pt idx="1934">
                  <c:v>21</c:v>
                </c:pt>
                <c:pt idx="1935">
                  <c:v>21</c:v>
                </c:pt>
                <c:pt idx="1936">
                  <c:v>21</c:v>
                </c:pt>
                <c:pt idx="1937">
                  <c:v>21</c:v>
                </c:pt>
                <c:pt idx="1938">
                  <c:v>21</c:v>
                </c:pt>
                <c:pt idx="1939">
                  <c:v>21</c:v>
                </c:pt>
                <c:pt idx="1940">
                  <c:v>21</c:v>
                </c:pt>
                <c:pt idx="1941">
                  <c:v>21</c:v>
                </c:pt>
                <c:pt idx="1942">
                  <c:v>21</c:v>
                </c:pt>
                <c:pt idx="1943">
                  <c:v>21</c:v>
                </c:pt>
                <c:pt idx="1944">
                  <c:v>21</c:v>
                </c:pt>
                <c:pt idx="1945">
                  <c:v>21</c:v>
                </c:pt>
                <c:pt idx="1946">
                  <c:v>21</c:v>
                </c:pt>
                <c:pt idx="1947">
                  <c:v>21</c:v>
                </c:pt>
                <c:pt idx="1948">
                  <c:v>21</c:v>
                </c:pt>
                <c:pt idx="1949">
                  <c:v>21</c:v>
                </c:pt>
                <c:pt idx="1950">
                  <c:v>21</c:v>
                </c:pt>
                <c:pt idx="1951">
                  <c:v>21</c:v>
                </c:pt>
                <c:pt idx="1952">
                  <c:v>21</c:v>
                </c:pt>
                <c:pt idx="1953">
                  <c:v>21</c:v>
                </c:pt>
                <c:pt idx="1954">
                  <c:v>21</c:v>
                </c:pt>
                <c:pt idx="1955">
                  <c:v>21</c:v>
                </c:pt>
                <c:pt idx="1956">
                  <c:v>21</c:v>
                </c:pt>
                <c:pt idx="1957">
                  <c:v>21</c:v>
                </c:pt>
                <c:pt idx="1958">
                  <c:v>21</c:v>
                </c:pt>
                <c:pt idx="1959">
                  <c:v>21</c:v>
                </c:pt>
                <c:pt idx="1960">
                  <c:v>21</c:v>
                </c:pt>
                <c:pt idx="1961">
                  <c:v>21</c:v>
                </c:pt>
                <c:pt idx="1962">
                  <c:v>21</c:v>
                </c:pt>
                <c:pt idx="1963">
                  <c:v>21</c:v>
                </c:pt>
                <c:pt idx="1964">
                  <c:v>21</c:v>
                </c:pt>
                <c:pt idx="1965">
                  <c:v>21</c:v>
                </c:pt>
                <c:pt idx="1966">
                  <c:v>21</c:v>
                </c:pt>
                <c:pt idx="1967">
                  <c:v>21</c:v>
                </c:pt>
                <c:pt idx="1968">
                  <c:v>21</c:v>
                </c:pt>
                <c:pt idx="1969">
                  <c:v>21</c:v>
                </c:pt>
                <c:pt idx="1970">
                  <c:v>21</c:v>
                </c:pt>
                <c:pt idx="1971">
                  <c:v>21</c:v>
                </c:pt>
                <c:pt idx="1972">
                  <c:v>21</c:v>
                </c:pt>
                <c:pt idx="1973">
                  <c:v>21</c:v>
                </c:pt>
                <c:pt idx="1974">
                  <c:v>21</c:v>
                </c:pt>
                <c:pt idx="1975">
                  <c:v>21</c:v>
                </c:pt>
                <c:pt idx="1976">
                  <c:v>21</c:v>
                </c:pt>
                <c:pt idx="1977">
                  <c:v>21</c:v>
                </c:pt>
                <c:pt idx="1978">
                  <c:v>21</c:v>
                </c:pt>
                <c:pt idx="1979">
                  <c:v>21</c:v>
                </c:pt>
                <c:pt idx="1980">
                  <c:v>21</c:v>
                </c:pt>
                <c:pt idx="1981">
                  <c:v>21</c:v>
                </c:pt>
                <c:pt idx="1982">
                  <c:v>21</c:v>
                </c:pt>
                <c:pt idx="1983">
                  <c:v>21</c:v>
                </c:pt>
                <c:pt idx="1984">
                  <c:v>21</c:v>
                </c:pt>
                <c:pt idx="1985">
                  <c:v>21</c:v>
                </c:pt>
                <c:pt idx="1986">
                  <c:v>21</c:v>
                </c:pt>
                <c:pt idx="1987">
                  <c:v>21</c:v>
                </c:pt>
                <c:pt idx="1988">
                  <c:v>21</c:v>
                </c:pt>
                <c:pt idx="1989">
                  <c:v>21</c:v>
                </c:pt>
                <c:pt idx="1990">
                  <c:v>21</c:v>
                </c:pt>
                <c:pt idx="1991">
                  <c:v>21</c:v>
                </c:pt>
                <c:pt idx="1992">
                  <c:v>21</c:v>
                </c:pt>
                <c:pt idx="1993">
                  <c:v>21</c:v>
                </c:pt>
                <c:pt idx="1994">
                  <c:v>21</c:v>
                </c:pt>
                <c:pt idx="1995">
                  <c:v>21</c:v>
                </c:pt>
                <c:pt idx="1996">
                  <c:v>21</c:v>
                </c:pt>
                <c:pt idx="1997">
                  <c:v>21</c:v>
                </c:pt>
                <c:pt idx="1998">
                  <c:v>21</c:v>
                </c:pt>
                <c:pt idx="1999">
                  <c:v>21</c:v>
                </c:pt>
                <c:pt idx="2000">
                  <c:v>21</c:v>
                </c:pt>
                <c:pt idx="2001">
                  <c:v>21</c:v>
                </c:pt>
                <c:pt idx="2002">
                  <c:v>21</c:v>
                </c:pt>
                <c:pt idx="2003">
                  <c:v>21</c:v>
                </c:pt>
                <c:pt idx="2004">
                  <c:v>21</c:v>
                </c:pt>
                <c:pt idx="2005">
                  <c:v>21</c:v>
                </c:pt>
                <c:pt idx="2006">
                  <c:v>21</c:v>
                </c:pt>
                <c:pt idx="2007">
                  <c:v>21</c:v>
                </c:pt>
                <c:pt idx="2008">
                  <c:v>21</c:v>
                </c:pt>
                <c:pt idx="2009">
                  <c:v>21</c:v>
                </c:pt>
                <c:pt idx="2010">
                  <c:v>21</c:v>
                </c:pt>
                <c:pt idx="2011">
                  <c:v>21</c:v>
                </c:pt>
                <c:pt idx="2012">
                  <c:v>21</c:v>
                </c:pt>
                <c:pt idx="2013">
                  <c:v>21</c:v>
                </c:pt>
                <c:pt idx="2014">
                  <c:v>21</c:v>
                </c:pt>
                <c:pt idx="2015">
                  <c:v>21</c:v>
                </c:pt>
                <c:pt idx="2016">
                  <c:v>21</c:v>
                </c:pt>
                <c:pt idx="2017">
                  <c:v>21</c:v>
                </c:pt>
                <c:pt idx="2018">
                  <c:v>21</c:v>
                </c:pt>
                <c:pt idx="2019">
                  <c:v>21</c:v>
                </c:pt>
                <c:pt idx="2020">
                  <c:v>21</c:v>
                </c:pt>
                <c:pt idx="2021">
                  <c:v>21</c:v>
                </c:pt>
                <c:pt idx="2022">
                  <c:v>21</c:v>
                </c:pt>
                <c:pt idx="2023">
                  <c:v>21</c:v>
                </c:pt>
                <c:pt idx="2024">
                  <c:v>21</c:v>
                </c:pt>
                <c:pt idx="2025">
                  <c:v>21</c:v>
                </c:pt>
                <c:pt idx="2026">
                  <c:v>21</c:v>
                </c:pt>
                <c:pt idx="2027">
                  <c:v>21</c:v>
                </c:pt>
                <c:pt idx="2028">
                  <c:v>21</c:v>
                </c:pt>
                <c:pt idx="2029">
                  <c:v>21</c:v>
                </c:pt>
                <c:pt idx="2030">
                  <c:v>21</c:v>
                </c:pt>
                <c:pt idx="2031">
                  <c:v>21</c:v>
                </c:pt>
                <c:pt idx="2032">
                  <c:v>21</c:v>
                </c:pt>
                <c:pt idx="2033">
                  <c:v>21</c:v>
                </c:pt>
                <c:pt idx="2034">
                  <c:v>21</c:v>
                </c:pt>
                <c:pt idx="2035">
                  <c:v>21</c:v>
                </c:pt>
                <c:pt idx="2036">
                  <c:v>21</c:v>
                </c:pt>
                <c:pt idx="2037">
                  <c:v>21</c:v>
                </c:pt>
                <c:pt idx="2038">
                  <c:v>21</c:v>
                </c:pt>
                <c:pt idx="2039">
                  <c:v>21</c:v>
                </c:pt>
                <c:pt idx="2040">
                  <c:v>21</c:v>
                </c:pt>
                <c:pt idx="2041">
                  <c:v>21</c:v>
                </c:pt>
                <c:pt idx="2042">
                  <c:v>21</c:v>
                </c:pt>
                <c:pt idx="2043">
                  <c:v>21</c:v>
                </c:pt>
                <c:pt idx="2044">
                  <c:v>21</c:v>
                </c:pt>
                <c:pt idx="2045">
                  <c:v>21</c:v>
                </c:pt>
                <c:pt idx="2046">
                  <c:v>21</c:v>
                </c:pt>
                <c:pt idx="2047">
                  <c:v>21</c:v>
                </c:pt>
                <c:pt idx="2048">
                  <c:v>21</c:v>
                </c:pt>
                <c:pt idx="2049">
                  <c:v>21</c:v>
                </c:pt>
                <c:pt idx="2050">
                  <c:v>21</c:v>
                </c:pt>
                <c:pt idx="2051">
                  <c:v>21</c:v>
                </c:pt>
                <c:pt idx="2052">
                  <c:v>21</c:v>
                </c:pt>
                <c:pt idx="2053">
                  <c:v>21</c:v>
                </c:pt>
                <c:pt idx="2054">
                  <c:v>21</c:v>
                </c:pt>
                <c:pt idx="2055">
                  <c:v>21</c:v>
                </c:pt>
                <c:pt idx="2056">
                  <c:v>21</c:v>
                </c:pt>
                <c:pt idx="2057">
                  <c:v>21</c:v>
                </c:pt>
                <c:pt idx="2058">
                  <c:v>21</c:v>
                </c:pt>
                <c:pt idx="2059">
                  <c:v>21</c:v>
                </c:pt>
                <c:pt idx="2060">
                  <c:v>21</c:v>
                </c:pt>
                <c:pt idx="2061">
                  <c:v>21</c:v>
                </c:pt>
                <c:pt idx="2062">
                  <c:v>21</c:v>
                </c:pt>
                <c:pt idx="2063">
                  <c:v>21</c:v>
                </c:pt>
                <c:pt idx="2064">
                  <c:v>21</c:v>
                </c:pt>
                <c:pt idx="2065">
                  <c:v>21</c:v>
                </c:pt>
                <c:pt idx="2066">
                  <c:v>21</c:v>
                </c:pt>
                <c:pt idx="2067">
                  <c:v>21</c:v>
                </c:pt>
                <c:pt idx="2068">
                  <c:v>21</c:v>
                </c:pt>
                <c:pt idx="2069">
                  <c:v>21</c:v>
                </c:pt>
                <c:pt idx="2070">
                  <c:v>21</c:v>
                </c:pt>
                <c:pt idx="2071">
                  <c:v>21</c:v>
                </c:pt>
                <c:pt idx="2072">
                  <c:v>21</c:v>
                </c:pt>
                <c:pt idx="2073">
                  <c:v>21</c:v>
                </c:pt>
                <c:pt idx="2074">
                  <c:v>21</c:v>
                </c:pt>
                <c:pt idx="2075">
                  <c:v>21</c:v>
                </c:pt>
                <c:pt idx="2076">
                  <c:v>21</c:v>
                </c:pt>
                <c:pt idx="2077">
                  <c:v>21</c:v>
                </c:pt>
                <c:pt idx="2078">
                  <c:v>21</c:v>
                </c:pt>
                <c:pt idx="2079">
                  <c:v>21</c:v>
                </c:pt>
                <c:pt idx="2080">
                  <c:v>21</c:v>
                </c:pt>
                <c:pt idx="2081">
                  <c:v>21</c:v>
                </c:pt>
                <c:pt idx="2082">
                  <c:v>21</c:v>
                </c:pt>
                <c:pt idx="2083">
                  <c:v>21</c:v>
                </c:pt>
                <c:pt idx="2084">
                  <c:v>21</c:v>
                </c:pt>
                <c:pt idx="2085">
                  <c:v>21</c:v>
                </c:pt>
                <c:pt idx="2086">
                  <c:v>21</c:v>
                </c:pt>
                <c:pt idx="2087">
                  <c:v>21</c:v>
                </c:pt>
                <c:pt idx="2088">
                  <c:v>21</c:v>
                </c:pt>
                <c:pt idx="2089">
                  <c:v>21</c:v>
                </c:pt>
                <c:pt idx="2090">
                  <c:v>21</c:v>
                </c:pt>
                <c:pt idx="2091">
                  <c:v>21</c:v>
                </c:pt>
                <c:pt idx="2092">
                  <c:v>21</c:v>
                </c:pt>
                <c:pt idx="2093">
                  <c:v>21</c:v>
                </c:pt>
                <c:pt idx="2094">
                  <c:v>21</c:v>
                </c:pt>
                <c:pt idx="2095">
                  <c:v>21</c:v>
                </c:pt>
                <c:pt idx="2096">
                  <c:v>21</c:v>
                </c:pt>
                <c:pt idx="2097">
                  <c:v>21</c:v>
                </c:pt>
                <c:pt idx="2098">
                  <c:v>21</c:v>
                </c:pt>
                <c:pt idx="2099">
                  <c:v>21</c:v>
                </c:pt>
                <c:pt idx="2100">
                  <c:v>21</c:v>
                </c:pt>
                <c:pt idx="2101">
                  <c:v>21</c:v>
                </c:pt>
                <c:pt idx="2102">
                  <c:v>21</c:v>
                </c:pt>
                <c:pt idx="2103">
                  <c:v>21</c:v>
                </c:pt>
                <c:pt idx="2104">
                  <c:v>21</c:v>
                </c:pt>
                <c:pt idx="2105">
                  <c:v>21</c:v>
                </c:pt>
                <c:pt idx="2106">
                  <c:v>21</c:v>
                </c:pt>
                <c:pt idx="2107">
                  <c:v>21</c:v>
                </c:pt>
                <c:pt idx="2108">
                  <c:v>21</c:v>
                </c:pt>
                <c:pt idx="2109">
                  <c:v>21</c:v>
                </c:pt>
                <c:pt idx="2110">
                  <c:v>21</c:v>
                </c:pt>
                <c:pt idx="2111">
                  <c:v>21</c:v>
                </c:pt>
                <c:pt idx="2112">
                  <c:v>21</c:v>
                </c:pt>
                <c:pt idx="2113">
                  <c:v>21</c:v>
                </c:pt>
                <c:pt idx="2114">
                  <c:v>21</c:v>
                </c:pt>
                <c:pt idx="2115">
                  <c:v>21</c:v>
                </c:pt>
                <c:pt idx="2116">
                  <c:v>21</c:v>
                </c:pt>
                <c:pt idx="2117">
                  <c:v>21</c:v>
                </c:pt>
                <c:pt idx="2118">
                  <c:v>21</c:v>
                </c:pt>
                <c:pt idx="2119">
                  <c:v>21</c:v>
                </c:pt>
                <c:pt idx="2120">
                  <c:v>21</c:v>
                </c:pt>
                <c:pt idx="2121">
                  <c:v>21</c:v>
                </c:pt>
                <c:pt idx="2122">
                  <c:v>21</c:v>
                </c:pt>
                <c:pt idx="2123">
                  <c:v>21</c:v>
                </c:pt>
                <c:pt idx="2124">
                  <c:v>21</c:v>
                </c:pt>
                <c:pt idx="2125">
                  <c:v>21</c:v>
                </c:pt>
                <c:pt idx="2126">
                  <c:v>21</c:v>
                </c:pt>
                <c:pt idx="2127">
                  <c:v>21</c:v>
                </c:pt>
                <c:pt idx="2128">
                  <c:v>21</c:v>
                </c:pt>
                <c:pt idx="2129">
                  <c:v>21</c:v>
                </c:pt>
                <c:pt idx="2130">
                  <c:v>21</c:v>
                </c:pt>
                <c:pt idx="2131">
                  <c:v>21</c:v>
                </c:pt>
                <c:pt idx="2132">
                  <c:v>21</c:v>
                </c:pt>
                <c:pt idx="2133">
                  <c:v>21</c:v>
                </c:pt>
                <c:pt idx="2134">
                  <c:v>21</c:v>
                </c:pt>
                <c:pt idx="2135">
                  <c:v>21</c:v>
                </c:pt>
                <c:pt idx="2136">
                  <c:v>21</c:v>
                </c:pt>
                <c:pt idx="2137">
                  <c:v>21</c:v>
                </c:pt>
                <c:pt idx="2138">
                  <c:v>21</c:v>
                </c:pt>
                <c:pt idx="2139">
                  <c:v>21</c:v>
                </c:pt>
                <c:pt idx="2140">
                  <c:v>21</c:v>
                </c:pt>
                <c:pt idx="2141">
                  <c:v>21</c:v>
                </c:pt>
                <c:pt idx="2142">
                  <c:v>21</c:v>
                </c:pt>
                <c:pt idx="2143">
                  <c:v>21</c:v>
                </c:pt>
                <c:pt idx="2144">
                  <c:v>21</c:v>
                </c:pt>
                <c:pt idx="2145">
                  <c:v>21</c:v>
                </c:pt>
                <c:pt idx="2146">
                  <c:v>21</c:v>
                </c:pt>
                <c:pt idx="2147">
                  <c:v>21</c:v>
                </c:pt>
                <c:pt idx="2148">
                  <c:v>21</c:v>
                </c:pt>
                <c:pt idx="2149">
                  <c:v>21</c:v>
                </c:pt>
                <c:pt idx="2150">
                  <c:v>21</c:v>
                </c:pt>
                <c:pt idx="2151">
                  <c:v>21</c:v>
                </c:pt>
                <c:pt idx="2152">
                  <c:v>21</c:v>
                </c:pt>
                <c:pt idx="2153">
                  <c:v>21</c:v>
                </c:pt>
                <c:pt idx="2154">
                  <c:v>21</c:v>
                </c:pt>
                <c:pt idx="2155">
                  <c:v>21</c:v>
                </c:pt>
                <c:pt idx="2156">
                  <c:v>21</c:v>
                </c:pt>
                <c:pt idx="2157">
                  <c:v>21</c:v>
                </c:pt>
                <c:pt idx="2158">
                  <c:v>21</c:v>
                </c:pt>
                <c:pt idx="2159">
                  <c:v>21</c:v>
                </c:pt>
                <c:pt idx="2160">
                  <c:v>21</c:v>
                </c:pt>
                <c:pt idx="2161">
                  <c:v>21</c:v>
                </c:pt>
                <c:pt idx="2162">
                  <c:v>21</c:v>
                </c:pt>
                <c:pt idx="2163">
                  <c:v>21</c:v>
                </c:pt>
                <c:pt idx="2164">
                  <c:v>21</c:v>
                </c:pt>
                <c:pt idx="2165">
                  <c:v>21</c:v>
                </c:pt>
                <c:pt idx="2166">
                  <c:v>21</c:v>
                </c:pt>
                <c:pt idx="2167">
                  <c:v>21</c:v>
                </c:pt>
                <c:pt idx="2168">
                  <c:v>21</c:v>
                </c:pt>
                <c:pt idx="2169">
                  <c:v>21</c:v>
                </c:pt>
                <c:pt idx="2170">
                  <c:v>21</c:v>
                </c:pt>
                <c:pt idx="2171">
                  <c:v>21</c:v>
                </c:pt>
                <c:pt idx="2172">
                  <c:v>21</c:v>
                </c:pt>
                <c:pt idx="2173">
                  <c:v>21</c:v>
                </c:pt>
                <c:pt idx="2174">
                  <c:v>21</c:v>
                </c:pt>
                <c:pt idx="2175">
                  <c:v>21</c:v>
                </c:pt>
                <c:pt idx="2176">
                  <c:v>21</c:v>
                </c:pt>
                <c:pt idx="2177">
                  <c:v>21</c:v>
                </c:pt>
                <c:pt idx="2178">
                  <c:v>21</c:v>
                </c:pt>
                <c:pt idx="2179">
                  <c:v>21</c:v>
                </c:pt>
                <c:pt idx="2180">
                  <c:v>21</c:v>
                </c:pt>
                <c:pt idx="2181">
                  <c:v>21</c:v>
                </c:pt>
                <c:pt idx="2182">
                  <c:v>21</c:v>
                </c:pt>
                <c:pt idx="2183">
                  <c:v>21</c:v>
                </c:pt>
                <c:pt idx="2184">
                  <c:v>21</c:v>
                </c:pt>
                <c:pt idx="2185">
                  <c:v>21</c:v>
                </c:pt>
                <c:pt idx="2186">
                  <c:v>21</c:v>
                </c:pt>
                <c:pt idx="2187">
                  <c:v>21</c:v>
                </c:pt>
                <c:pt idx="2188">
                  <c:v>21</c:v>
                </c:pt>
                <c:pt idx="2189">
                  <c:v>21</c:v>
                </c:pt>
                <c:pt idx="2190">
                  <c:v>21</c:v>
                </c:pt>
                <c:pt idx="2191">
                  <c:v>21</c:v>
                </c:pt>
                <c:pt idx="2192">
                  <c:v>21</c:v>
                </c:pt>
                <c:pt idx="2193">
                  <c:v>21</c:v>
                </c:pt>
                <c:pt idx="2194">
                  <c:v>21</c:v>
                </c:pt>
                <c:pt idx="2195">
                  <c:v>21</c:v>
                </c:pt>
                <c:pt idx="2196">
                  <c:v>21</c:v>
                </c:pt>
                <c:pt idx="2197">
                  <c:v>21</c:v>
                </c:pt>
                <c:pt idx="2198">
                  <c:v>21</c:v>
                </c:pt>
                <c:pt idx="2199">
                  <c:v>21</c:v>
                </c:pt>
                <c:pt idx="2200">
                  <c:v>21</c:v>
                </c:pt>
                <c:pt idx="2201">
                  <c:v>21</c:v>
                </c:pt>
                <c:pt idx="2202">
                  <c:v>21</c:v>
                </c:pt>
                <c:pt idx="2203">
                  <c:v>21</c:v>
                </c:pt>
                <c:pt idx="2204">
                  <c:v>21</c:v>
                </c:pt>
                <c:pt idx="2205">
                  <c:v>21</c:v>
                </c:pt>
                <c:pt idx="2206">
                  <c:v>21</c:v>
                </c:pt>
                <c:pt idx="2207">
                  <c:v>21</c:v>
                </c:pt>
                <c:pt idx="2208">
                  <c:v>21</c:v>
                </c:pt>
                <c:pt idx="2209">
                  <c:v>21</c:v>
                </c:pt>
                <c:pt idx="2210">
                  <c:v>21</c:v>
                </c:pt>
                <c:pt idx="2211">
                  <c:v>21</c:v>
                </c:pt>
                <c:pt idx="2212">
                  <c:v>21</c:v>
                </c:pt>
                <c:pt idx="2213">
                  <c:v>21</c:v>
                </c:pt>
                <c:pt idx="2214">
                  <c:v>21</c:v>
                </c:pt>
                <c:pt idx="2215">
                  <c:v>21</c:v>
                </c:pt>
                <c:pt idx="2216">
                  <c:v>21</c:v>
                </c:pt>
                <c:pt idx="2217">
                  <c:v>21</c:v>
                </c:pt>
                <c:pt idx="2218">
                  <c:v>21</c:v>
                </c:pt>
                <c:pt idx="2219">
                  <c:v>21</c:v>
                </c:pt>
                <c:pt idx="2220">
                  <c:v>21</c:v>
                </c:pt>
                <c:pt idx="2221">
                  <c:v>21</c:v>
                </c:pt>
                <c:pt idx="2222">
                  <c:v>21</c:v>
                </c:pt>
                <c:pt idx="2223">
                  <c:v>21</c:v>
                </c:pt>
                <c:pt idx="2224">
                  <c:v>21</c:v>
                </c:pt>
                <c:pt idx="2225">
                  <c:v>21</c:v>
                </c:pt>
                <c:pt idx="2226">
                  <c:v>21</c:v>
                </c:pt>
                <c:pt idx="2227">
                  <c:v>21</c:v>
                </c:pt>
                <c:pt idx="2228">
                  <c:v>21</c:v>
                </c:pt>
                <c:pt idx="2229">
                  <c:v>21</c:v>
                </c:pt>
                <c:pt idx="2230">
                  <c:v>21</c:v>
                </c:pt>
                <c:pt idx="2231">
                  <c:v>21</c:v>
                </c:pt>
                <c:pt idx="2232">
                  <c:v>21</c:v>
                </c:pt>
                <c:pt idx="2233">
                  <c:v>21</c:v>
                </c:pt>
                <c:pt idx="2234">
                  <c:v>21</c:v>
                </c:pt>
                <c:pt idx="2235">
                  <c:v>21</c:v>
                </c:pt>
                <c:pt idx="2236">
                  <c:v>21</c:v>
                </c:pt>
                <c:pt idx="2237">
                  <c:v>21</c:v>
                </c:pt>
                <c:pt idx="2238">
                  <c:v>21</c:v>
                </c:pt>
                <c:pt idx="2239">
                  <c:v>21</c:v>
                </c:pt>
                <c:pt idx="2240">
                  <c:v>21</c:v>
                </c:pt>
                <c:pt idx="2241">
                  <c:v>21</c:v>
                </c:pt>
                <c:pt idx="2242">
                  <c:v>21</c:v>
                </c:pt>
                <c:pt idx="2243">
                  <c:v>21</c:v>
                </c:pt>
                <c:pt idx="2244">
                  <c:v>21</c:v>
                </c:pt>
                <c:pt idx="2245">
                  <c:v>21</c:v>
                </c:pt>
                <c:pt idx="2246">
                  <c:v>21</c:v>
                </c:pt>
                <c:pt idx="2247">
                  <c:v>21</c:v>
                </c:pt>
                <c:pt idx="2248">
                  <c:v>21</c:v>
                </c:pt>
                <c:pt idx="2249">
                  <c:v>21</c:v>
                </c:pt>
                <c:pt idx="2250">
                  <c:v>21</c:v>
                </c:pt>
                <c:pt idx="2251">
                  <c:v>21</c:v>
                </c:pt>
                <c:pt idx="2252">
                  <c:v>21</c:v>
                </c:pt>
                <c:pt idx="2253">
                  <c:v>21</c:v>
                </c:pt>
                <c:pt idx="2254">
                  <c:v>21</c:v>
                </c:pt>
                <c:pt idx="2255">
                  <c:v>21</c:v>
                </c:pt>
                <c:pt idx="2256">
                  <c:v>21</c:v>
                </c:pt>
                <c:pt idx="2257">
                  <c:v>21</c:v>
                </c:pt>
                <c:pt idx="2258">
                  <c:v>21</c:v>
                </c:pt>
                <c:pt idx="2259">
                  <c:v>21</c:v>
                </c:pt>
                <c:pt idx="2260">
                  <c:v>21</c:v>
                </c:pt>
                <c:pt idx="2261">
                  <c:v>21</c:v>
                </c:pt>
                <c:pt idx="2262">
                  <c:v>21</c:v>
                </c:pt>
                <c:pt idx="2263">
                  <c:v>21</c:v>
                </c:pt>
                <c:pt idx="2264">
                  <c:v>21</c:v>
                </c:pt>
                <c:pt idx="2265">
                  <c:v>21</c:v>
                </c:pt>
                <c:pt idx="2266">
                  <c:v>21</c:v>
                </c:pt>
                <c:pt idx="2267">
                  <c:v>21</c:v>
                </c:pt>
                <c:pt idx="2268">
                  <c:v>21</c:v>
                </c:pt>
                <c:pt idx="2269">
                  <c:v>21</c:v>
                </c:pt>
                <c:pt idx="2270">
                  <c:v>21</c:v>
                </c:pt>
                <c:pt idx="2271">
                  <c:v>21</c:v>
                </c:pt>
                <c:pt idx="2272">
                  <c:v>21</c:v>
                </c:pt>
                <c:pt idx="2273">
                  <c:v>21</c:v>
                </c:pt>
                <c:pt idx="2274">
                  <c:v>21</c:v>
                </c:pt>
                <c:pt idx="2275">
                  <c:v>21</c:v>
                </c:pt>
                <c:pt idx="2276">
                  <c:v>21</c:v>
                </c:pt>
                <c:pt idx="2277">
                  <c:v>21</c:v>
                </c:pt>
                <c:pt idx="2278">
                  <c:v>21</c:v>
                </c:pt>
                <c:pt idx="2279">
                  <c:v>21</c:v>
                </c:pt>
                <c:pt idx="2280">
                  <c:v>21</c:v>
                </c:pt>
                <c:pt idx="2281">
                  <c:v>21</c:v>
                </c:pt>
                <c:pt idx="2282">
                  <c:v>21</c:v>
                </c:pt>
                <c:pt idx="2283">
                  <c:v>21</c:v>
                </c:pt>
                <c:pt idx="2284">
                  <c:v>21</c:v>
                </c:pt>
                <c:pt idx="2285">
                  <c:v>21</c:v>
                </c:pt>
                <c:pt idx="2286">
                  <c:v>21</c:v>
                </c:pt>
                <c:pt idx="2287">
                  <c:v>21</c:v>
                </c:pt>
                <c:pt idx="2288">
                  <c:v>21</c:v>
                </c:pt>
                <c:pt idx="2289">
                  <c:v>21</c:v>
                </c:pt>
                <c:pt idx="2290">
                  <c:v>21</c:v>
                </c:pt>
                <c:pt idx="2291">
                  <c:v>21</c:v>
                </c:pt>
                <c:pt idx="2292">
                  <c:v>21</c:v>
                </c:pt>
                <c:pt idx="2293">
                  <c:v>21</c:v>
                </c:pt>
                <c:pt idx="2294">
                  <c:v>21</c:v>
                </c:pt>
                <c:pt idx="2295">
                  <c:v>21</c:v>
                </c:pt>
                <c:pt idx="2296">
                  <c:v>21</c:v>
                </c:pt>
                <c:pt idx="2297">
                  <c:v>21</c:v>
                </c:pt>
                <c:pt idx="2298">
                  <c:v>21</c:v>
                </c:pt>
                <c:pt idx="2299">
                  <c:v>21</c:v>
                </c:pt>
                <c:pt idx="2300">
                  <c:v>21</c:v>
                </c:pt>
                <c:pt idx="2301">
                  <c:v>21</c:v>
                </c:pt>
                <c:pt idx="2302">
                  <c:v>21</c:v>
                </c:pt>
                <c:pt idx="2303">
                  <c:v>21</c:v>
                </c:pt>
                <c:pt idx="2304">
                  <c:v>21</c:v>
                </c:pt>
                <c:pt idx="2305">
                  <c:v>21</c:v>
                </c:pt>
                <c:pt idx="2306">
                  <c:v>21</c:v>
                </c:pt>
                <c:pt idx="2307">
                  <c:v>21</c:v>
                </c:pt>
                <c:pt idx="2308">
                  <c:v>21</c:v>
                </c:pt>
                <c:pt idx="2309">
                  <c:v>21</c:v>
                </c:pt>
                <c:pt idx="2310">
                  <c:v>21</c:v>
                </c:pt>
                <c:pt idx="2311">
                  <c:v>21</c:v>
                </c:pt>
                <c:pt idx="2312">
                  <c:v>21</c:v>
                </c:pt>
                <c:pt idx="2313">
                  <c:v>21</c:v>
                </c:pt>
                <c:pt idx="2314">
                  <c:v>21</c:v>
                </c:pt>
                <c:pt idx="2315">
                  <c:v>21</c:v>
                </c:pt>
                <c:pt idx="2316">
                  <c:v>21</c:v>
                </c:pt>
                <c:pt idx="2317">
                  <c:v>21</c:v>
                </c:pt>
                <c:pt idx="2318">
                  <c:v>21</c:v>
                </c:pt>
                <c:pt idx="2319">
                  <c:v>21</c:v>
                </c:pt>
                <c:pt idx="2320">
                  <c:v>21</c:v>
                </c:pt>
                <c:pt idx="2321">
                  <c:v>21</c:v>
                </c:pt>
                <c:pt idx="2322">
                  <c:v>21</c:v>
                </c:pt>
                <c:pt idx="2323">
                  <c:v>21</c:v>
                </c:pt>
                <c:pt idx="2324">
                  <c:v>21</c:v>
                </c:pt>
                <c:pt idx="2325">
                  <c:v>21</c:v>
                </c:pt>
                <c:pt idx="2326">
                  <c:v>21</c:v>
                </c:pt>
                <c:pt idx="2327">
                  <c:v>21</c:v>
                </c:pt>
                <c:pt idx="2328">
                  <c:v>21</c:v>
                </c:pt>
                <c:pt idx="2329">
                  <c:v>21</c:v>
                </c:pt>
                <c:pt idx="2330">
                  <c:v>21</c:v>
                </c:pt>
                <c:pt idx="2331">
                  <c:v>21</c:v>
                </c:pt>
                <c:pt idx="2332">
                  <c:v>21</c:v>
                </c:pt>
                <c:pt idx="2333">
                  <c:v>21</c:v>
                </c:pt>
                <c:pt idx="2334">
                  <c:v>21</c:v>
                </c:pt>
                <c:pt idx="2335">
                  <c:v>21</c:v>
                </c:pt>
                <c:pt idx="2336">
                  <c:v>21</c:v>
                </c:pt>
                <c:pt idx="2337">
                  <c:v>21</c:v>
                </c:pt>
                <c:pt idx="2338">
                  <c:v>21</c:v>
                </c:pt>
                <c:pt idx="2339">
                  <c:v>21</c:v>
                </c:pt>
                <c:pt idx="2340">
                  <c:v>21</c:v>
                </c:pt>
                <c:pt idx="2341">
                  <c:v>21</c:v>
                </c:pt>
                <c:pt idx="2342">
                  <c:v>21</c:v>
                </c:pt>
                <c:pt idx="2343">
                  <c:v>21</c:v>
                </c:pt>
                <c:pt idx="2344">
                  <c:v>21</c:v>
                </c:pt>
                <c:pt idx="2345">
                  <c:v>21</c:v>
                </c:pt>
                <c:pt idx="2346">
                  <c:v>21</c:v>
                </c:pt>
                <c:pt idx="2347">
                  <c:v>21</c:v>
                </c:pt>
                <c:pt idx="2348">
                  <c:v>21</c:v>
                </c:pt>
                <c:pt idx="2349">
                  <c:v>21</c:v>
                </c:pt>
                <c:pt idx="2350">
                  <c:v>21</c:v>
                </c:pt>
                <c:pt idx="2351">
                  <c:v>21</c:v>
                </c:pt>
                <c:pt idx="2352">
                  <c:v>21</c:v>
                </c:pt>
                <c:pt idx="2353">
                  <c:v>21</c:v>
                </c:pt>
                <c:pt idx="2354">
                  <c:v>21</c:v>
                </c:pt>
                <c:pt idx="2355">
                  <c:v>21</c:v>
                </c:pt>
                <c:pt idx="2356">
                  <c:v>21</c:v>
                </c:pt>
                <c:pt idx="2357">
                  <c:v>21</c:v>
                </c:pt>
                <c:pt idx="2358">
                  <c:v>21</c:v>
                </c:pt>
                <c:pt idx="2359">
                  <c:v>21</c:v>
                </c:pt>
                <c:pt idx="2360">
                  <c:v>21</c:v>
                </c:pt>
                <c:pt idx="2361">
                  <c:v>21</c:v>
                </c:pt>
                <c:pt idx="2362">
                  <c:v>21</c:v>
                </c:pt>
                <c:pt idx="2363">
                  <c:v>21</c:v>
                </c:pt>
                <c:pt idx="2364">
                  <c:v>21</c:v>
                </c:pt>
                <c:pt idx="2365">
                  <c:v>21</c:v>
                </c:pt>
                <c:pt idx="2366">
                  <c:v>21</c:v>
                </c:pt>
                <c:pt idx="2367">
                  <c:v>21</c:v>
                </c:pt>
                <c:pt idx="2368">
                  <c:v>21</c:v>
                </c:pt>
                <c:pt idx="2369">
                  <c:v>21</c:v>
                </c:pt>
                <c:pt idx="2370">
                  <c:v>21</c:v>
                </c:pt>
                <c:pt idx="2371">
                  <c:v>21</c:v>
                </c:pt>
                <c:pt idx="2372">
                  <c:v>21</c:v>
                </c:pt>
                <c:pt idx="2373">
                  <c:v>21</c:v>
                </c:pt>
                <c:pt idx="2374">
                  <c:v>21</c:v>
                </c:pt>
                <c:pt idx="2375">
                  <c:v>21</c:v>
                </c:pt>
                <c:pt idx="2376">
                  <c:v>21</c:v>
                </c:pt>
                <c:pt idx="2377">
                  <c:v>21</c:v>
                </c:pt>
                <c:pt idx="2378">
                  <c:v>21</c:v>
                </c:pt>
                <c:pt idx="2379">
                  <c:v>21</c:v>
                </c:pt>
                <c:pt idx="2380">
                  <c:v>21</c:v>
                </c:pt>
                <c:pt idx="2381">
                  <c:v>21</c:v>
                </c:pt>
                <c:pt idx="2382">
                  <c:v>21</c:v>
                </c:pt>
                <c:pt idx="2383">
                  <c:v>21</c:v>
                </c:pt>
                <c:pt idx="2384">
                  <c:v>21</c:v>
                </c:pt>
                <c:pt idx="2385">
                  <c:v>21</c:v>
                </c:pt>
                <c:pt idx="2386">
                  <c:v>21</c:v>
                </c:pt>
                <c:pt idx="2387">
                  <c:v>21</c:v>
                </c:pt>
                <c:pt idx="2388">
                  <c:v>21</c:v>
                </c:pt>
                <c:pt idx="2389">
                  <c:v>21</c:v>
                </c:pt>
                <c:pt idx="2390">
                  <c:v>21</c:v>
                </c:pt>
                <c:pt idx="2391">
                  <c:v>21</c:v>
                </c:pt>
                <c:pt idx="2392">
                  <c:v>21</c:v>
                </c:pt>
                <c:pt idx="2393">
                  <c:v>21</c:v>
                </c:pt>
                <c:pt idx="2394">
                  <c:v>21</c:v>
                </c:pt>
                <c:pt idx="2395">
                  <c:v>21</c:v>
                </c:pt>
                <c:pt idx="2396">
                  <c:v>21</c:v>
                </c:pt>
                <c:pt idx="2397">
                  <c:v>21</c:v>
                </c:pt>
                <c:pt idx="2398">
                  <c:v>21</c:v>
                </c:pt>
                <c:pt idx="2399">
                  <c:v>21</c:v>
                </c:pt>
                <c:pt idx="2400">
                  <c:v>21</c:v>
                </c:pt>
                <c:pt idx="2401">
                  <c:v>21</c:v>
                </c:pt>
                <c:pt idx="2402">
                  <c:v>21</c:v>
                </c:pt>
                <c:pt idx="2403">
                  <c:v>21</c:v>
                </c:pt>
                <c:pt idx="2404">
                  <c:v>21</c:v>
                </c:pt>
                <c:pt idx="2405">
                  <c:v>21</c:v>
                </c:pt>
                <c:pt idx="2406">
                  <c:v>21</c:v>
                </c:pt>
                <c:pt idx="2407">
                  <c:v>21</c:v>
                </c:pt>
                <c:pt idx="2408">
                  <c:v>21</c:v>
                </c:pt>
                <c:pt idx="2409">
                  <c:v>21</c:v>
                </c:pt>
                <c:pt idx="2410">
                  <c:v>21</c:v>
                </c:pt>
                <c:pt idx="2411">
                  <c:v>21</c:v>
                </c:pt>
                <c:pt idx="2412">
                  <c:v>21</c:v>
                </c:pt>
                <c:pt idx="2413">
                  <c:v>21</c:v>
                </c:pt>
                <c:pt idx="2414">
                  <c:v>21</c:v>
                </c:pt>
                <c:pt idx="2415">
                  <c:v>21</c:v>
                </c:pt>
                <c:pt idx="2416">
                  <c:v>21</c:v>
                </c:pt>
                <c:pt idx="2417">
                  <c:v>21</c:v>
                </c:pt>
                <c:pt idx="2418">
                  <c:v>21</c:v>
                </c:pt>
                <c:pt idx="2419">
                  <c:v>21</c:v>
                </c:pt>
                <c:pt idx="2420">
                  <c:v>21</c:v>
                </c:pt>
                <c:pt idx="2421">
                  <c:v>21</c:v>
                </c:pt>
                <c:pt idx="2422">
                  <c:v>21</c:v>
                </c:pt>
                <c:pt idx="2423">
                  <c:v>21</c:v>
                </c:pt>
                <c:pt idx="2424">
                  <c:v>21</c:v>
                </c:pt>
                <c:pt idx="2425">
                  <c:v>21</c:v>
                </c:pt>
                <c:pt idx="2426">
                  <c:v>21</c:v>
                </c:pt>
                <c:pt idx="2427">
                  <c:v>21</c:v>
                </c:pt>
                <c:pt idx="2428">
                  <c:v>21</c:v>
                </c:pt>
                <c:pt idx="2429">
                  <c:v>21</c:v>
                </c:pt>
                <c:pt idx="2430">
                  <c:v>21</c:v>
                </c:pt>
                <c:pt idx="2431">
                  <c:v>21</c:v>
                </c:pt>
                <c:pt idx="2432">
                  <c:v>21</c:v>
                </c:pt>
                <c:pt idx="2433">
                  <c:v>21</c:v>
                </c:pt>
                <c:pt idx="2434">
                  <c:v>21</c:v>
                </c:pt>
                <c:pt idx="2435">
                  <c:v>21</c:v>
                </c:pt>
                <c:pt idx="2436">
                  <c:v>21</c:v>
                </c:pt>
                <c:pt idx="2437">
                  <c:v>21</c:v>
                </c:pt>
                <c:pt idx="2438">
                  <c:v>21</c:v>
                </c:pt>
                <c:pt idx="2439">
                  <c:v>21</c:v>
                </c:pt>
                <c:pt idx="2440">
                  <c:v>21</c:v>
                </c:pt>
                <c:pt idx="2441">
                  <c:v>21</c:v>
                </c:pt>
                <c:pt idx="2442">
                  <c:v>21</c:v>
                </c:pt>
                <c:pt idx="2443">
                  <c:v>21</c:v>
                </c:pt>
                <c:pt idx="2444">
                  <c:v>21</c:v>
                </c:pt>
                <c:pt idx="2445">
                  <c:v>21</c:v>
                </c:pt>
                <c:pt idx="2446">
                  <c:v>21</c:v>
                </c:pt>
                <c:pt idx="2447">
                  <c:v>21</c:v>
                </c:pt>
                <c:pt idx="2448">
                  <c:v>21</c:v>
                </c:pt>
                <c:pt idx="2449">
                  <c:v>21</c:v>
                </c:pt>
                <c:pt idx="2450">
                  <c:v>21</c:v>
                </c:pt>
                <c:pt idx="2451">
                  <c:v>21</c:v>
                </c:pt>
                <c:pt idx="2452">
                  <c:v>21</c:v>
                </c:pt>
                <c:pt idx="2453">
                  <c:v>21</c:v>
                </c:pt>
                <c:pt idx="2454">
                  <c:v>21</c:v>
                </c:pt>
                <c:pt idx="2455">
                  <c:v>21</c:v>
                </c:pt>
                <c:pt idx="2456">
                  <c:v>21</c:v>
                </c:pt>
                <c:pt idx="2457">
                  <c:v>21</c:v>
                </c:pt>
                <c:pt idx="2458">
                  <c:v>21</c:v>
                </c:pt>
                <c:pt idx="2459">
                  <c:v>21</c:v>
                </c:pt>
                <c:pt idx="2460">
                  <c:v>21</c:v>
                </c:pt>
                <c:pt idx="2461">
                  <c:v>21</c:v>
                </c:pt>
                <c:pt idx="2462">
                  <c:v>21</c:v>
                </c:pt>
                <c:pt idx="2463">
                  <c:v>21</c:v>
                </c:pt>
                <c:pt idx="2464">
                  <c:v>21</c:v>
                </c:pt>
                <c:pt idx="2465">
                  <c:v>21</c:v>
                </c:pt>
                <c:pt idx="2466">
                  <c:v>21</c:v>
                </c:pt>
                <c:pt idx="2467">
                  <c:v>21</c:v>
                </c:pt>
                <c:pt idx="2468">
                  <c:v>21</c:v>
                </c:pt>
                <c:pt idx="2469">
                  <c:v>21</c:v>
                </c:pt>
                <c:pt idx="2470">
                  <c:v>21</c:v>
                </c:pt>
                <c:pt idx="2471">
                  <c:v>21</c:v>
                </c:pt>
                <c:pt idx="2472">
                  <c:v>21</c:v>
                </c:pt>
                <c:pt idx="2473">
                  <c:v>21</c:v>
                </c:pt>
                <c:pt idx="2474">
                  <c:v>21</c:v>
                </c:pt>
                <c:pt idx="2475">
                  <c:v>21</c:v>
                </c:pt>
                <c:pt idx="2476">
                  <c:v>21</c:v>
                </c:pt>
                <c:pt idx="2477">
                  <c:v>21</c:v>
                </c:pt>
                <c:pt idx="2478">
                  <c:v>21</c:v>
                </c:pt>
                <c:pt idx="2479">
                  <c:v>21</c:v>
                </c:pt>
                <c:pt idx="2480">
                  <c:v>21</c:v>
                </c:pt>
                <c:pt idx="2481">
                  <c:v>21</c:v>
                </c:pt>
                <c:pt idx="2482">
                  <c:v>21</c:v>
                </c:pt>
                <c:pt idx="2483">
                  <c:v>21</c:v>
                </c:pt>
                <c:pt idx="2484">
                  <c:v>21</c:v>
                </c:pt>
                <c:pt idx="2485">
                  <c:v>21</c:v>
                </c:pt>
                <c:pt idx="2486">
                  <c:v>21</c:v>
                </c:pt>
                <c:pt idx="2487">
                  <c:v>21</c:v>
                </c:pt>
                <c:pt idx="2488">
                  <c:v>21</c:v>
                </c:pt>
                <c:pt idx="2489">
                  <c:v>21</c:v>
                </c:pt>
                <c:pt idx="2490">
                  <c:v>21</c:v>
                </c:pt>
                <c:pt idx="2491">
                  <c:v>21</c:v>
                </c:pt>
                <c:pt idx="2492">
                  <c:v>21</c:v>
                </c:pt>
                <c:pt idx="2493">
                  <c:v>21</c:v>
                </c:pt>
                <c:pt idx="2494">
                  <c:v>21</c:v>
                </c:pt>
                <c:pt idx="2495">
                  <c:v>21</c:v>
                </c:pt>
                <c:pt idx="2496">
                  <c:v>21</c:v>
                </c:pt>
                <c:pt idx="2497">
                  <c:v>21</c:v>
                </c:pt>
                <c:pt idx="2498">
                  <c:v>21</c:v>
                </c:pt>
                <c:pt idx="2499">
                  <c:v>21</c:v>
                </c:pt>
                <c:pt idx="2500">
                  <c:v>21</c:v>
                </c:pt>
                <c:pt idx="2501">
                  <c:v>21</c:v>
                </c:pt>
                <c:pt idx="2502">
                  <c:v>21</c:v>
                </c:pt>
                <c:pt idx="2503">
                  <c:v>21</c:v>
                </c:pt>
                <c:pt idx="2504">
                  <c:v>21</c:v>
                </c:pt>
                <c:pt idx="2505">
                  <c:v>21</c:v>
                </c:pt>
                <c:pt idx="2506">
                  <c:v>21</c:v>
                </c:pt>
                <c:pt idx="2507">
                  <c:v>21</c:v>
                </c:pt>
                <c:pt idx="2508">
                  <c:v>21</c:v>
                </c:pt>
                <c:pt idx="2509">
                  <c:v>21</c:v>
                </c:pt>
                <c:pt idx="2510">
                  <c:v>21</c:v>
                </c:pt>
                <c:pt idx="2511">
                  <c:v>21</c:v>
                </c:pt>
                <c:pt idx="2512">
                  <c:v>21</c:v>
                </c:pt>
                <c:pt idx="2513">
                  <c:v>21</c:v>
                </c:pt>
                <c:pt idx="2514">
                  <c:v>21</c:v>
                </c:pt>
                <c:pt idx="2515">
                  <c:v>21</c:v>
                </c:pt>
                <c:pt idx="2516">
                  <c:v>21</c:v>
                </c:pt>
                <c:pt idx="2517">
                  <c:v>21</c:v>
                </c:pt>
                <c:pt idx="2518">
                  <c:v>21</c:v>
                </c:pt>
                <c:pt idx="2519">
                  <c:v>21</c:v>
                </c:pt>
                <c:pt idx="2520">
                  <c:v>21</c:v>
                </c:pt>
                <c:pt idx="2521">
                  <c:v>21</c:v>
                </c:pt>
                <c:pt idx="2522">
                  <c:v>21</c:v>
                </c:pt>
                <c:pt idx="2523">
                  <c:v>21</c:v>
                </c:pt>
                <c:pt idx="2524">
                  <c:v>21</c:v>
                </c:pt>
                <c:pt idx="2525">
                  <c:v>21</c:v>
                </c:pt>
                <c:pt idx="2526">
                  <c:v>21</c:v>
                </c:pt>
                <c:pt idx="2527">
                  <c:v>21</c:v>
                </c:pt>
                <c:pt idx="2528">
                  <c:v>21</c:v>
                </c:pt>
                <c:pt idx="2529">
                  <c:v>21</c:v>
                </c:pt>
                <c:pt idx="2530">
                  <c:v>21</c:v>
                </c:pt>
                <c:pt idx="2531">
                  <c:v>21</c:v>
                </c:pt>
                <c:pt idx="2532">
                  <c:v>21</c:v>
                </c:pt>
                <c:pt idx="2533">
                  <c:v>21</c:v>
                </c:pt>
                <c:pt idx="2534">
                  <c:v>21</c:v>
                </c:pt>
                <c:pt idx="2535">
                  <c:v>21</c:v>
                </c:pt>
                <c:pt idx="2536">
                  <c:v>21</c:v>
                </c:pt>
                <c:pt idx="2537">
                  <c:v>21</c:v>
                </c:pt>
                <c:pt idx="2538">
                  <c:v>21</c:v>
                </c:pt>
                <c:pt idx="2539">
                  <c:v>21</c:v>
                </c:pt>
                <c:pt idx="2540">
                  <c:v>21</c:v>
                </c:pt>
                <c:pt idx="2541">
                  <c:v>21</c:v>
                </c:pt>
                <c:pt idx="2542">
                  <c:v>21</c:v>
                </c:pt>
                <c:pt idx="2543">
                  <c:v>21</c:v>
                </c:pt>
                <c:pt idx="2544">
                  <c:v>21</c:v>
                </c:pt>
                <c:pt idx="2545">
                  <c:v>21</c:v>
                </c:pt>
                <c:pt idx="2546">
                  <c:v>21</c:v>
                </c:pt>
                <c:pt idx="2547">
                  <c:v>21</c:v>
                </c:pt>
                <c:pt idx="2548">
                  <c:v>21</c:v>
                </c:pt>
                <c:pt idx="2549">
                  <c:v>21</c:v>
                </c:pt>
                <c:pt idx="2550">
                  <c:v>21</c:v>
                </c:pt>
                <c:pt idx="2551">
                  <c:v>21</c:v>
                </c:pt>
                <c:pt idx="2552">
                  <c:v>21</c:v>
                </c:pt>
                <c:pt idx="2553">
                  <c:v>21</c:v>
                </c:pt>
                <c:pt idx="2554">
                  <c:v>21</c:v>
                </c:pt>
                <c:pt idx="2555">
                  <c:v>21</c:v>
                </c:pt>
                <c:pt idx="2556">
                  <c:v>21</c:v>
                </c:pt>
                <c:pt idx="2557">
                  <c:v>21</c:v>
                </c:pt>
                <c:pt idx="2558">
                  <c:v>21</c:v>
                </c:pt>
                <c:pt idx="2559">
                  <c:v>21</c:v>
                </c:pt>
                <c:pt idx="2560">
                  <c:v>21</c:v>
                </c:pt>
                <c:pt idx="2561">
                  <c:v>21</c:v>
                </c:pt>
                <c:pt idx="2562">
                  <c:v>21</c:v>
                </c:pt>
                <c:pt idx="2563">
                  <c:v>21</c:v>
                </c:pt>
                <c:pt idx="2564">
                  <c:v>21</c:v>
                </c:pt>
                <c:pt idx="2565">
                  <c:v>21</c:v>
                </c:pt>
                <c:pt idx="2566">
                  <c:v>21</c:v>
                </c:pt>
                <c:pt idx="2567">
                  <c:v>21</c:v>
                </c:pt>
                <c:pt idx="2568">
                  <c:v>21</c:v>
                </c:pt>
                <c:pt idx="2569">
                  <c:v>21</c:v>
                </c:pt>
                <c:pt idx="2570">
                  <c:v>21</c:v>
                </c:pt>
                <c:pt idx="2571">
                  <c:v>21</c:v>
                </c:pt>
                <c:pt idx="2572">
                  <c:v>21</c:v>
                </c:pt>
                <c:pt idx="2573">
                  <c:v>21</c:v>
                </c:pt>
                <c:pt idx="2574">
                  <c:v>21</c:v>
                </c:pt>
                <c:pt idx="2575">
                  <c:v>21</c:v>
                </c:pt>
                <c:pt idx="2576">
                  <c:v>21</c:v>
                </c:pt>
                <c:pt idx="2577">
                  <c:v>21</c:v>
                </c:pt>
                <c:pt idx="2578">
                  <c:v>21</c:v>
                </c:pt>
                <c:pt idx="2579">
                  <c:v>21</c:v>
                </c:pt>
                <c:pt idx="2580">
                  <c:v>21</c:v>
                </c:pt>
                <c:pt idx="2581">
                  <c:v>21</c:v>
                </c:pt>
                <c:pt idx="2582">
                  <c:v>21</c:v>
                </c:pt>
                <c:pt idx="2583">
                  <c:v>21</c:v>
                </c:pt>
                <c:pt idx="2584">
                  <c:v>21</c:v>
                </c:pt>
                <c:pt idx="2585">
                  <c:v>21</c:v>
                </c:pt>
                <c:pt idx="2586">
                  <c:v>21</c:v>
                </c:pt>
                <c:pt idx="2587">
                  <c:v>21</c:v>
                </c:pt>
                <c:pt idx="2588">
                  <c:v>21</c:v>
                </c:pt>
                <c:pt idx="2589">
                  <c:v>21</c:v>
                </c:pt>
                <c:pt idx="2590">
                  <c:v>21</c:v>
                </c:pt>
                <c:pt idx="2591">
                  <c:v>21</c:v>
                </c:pt>
                <c:pt idx="2592">
                  <c:v>21</c:v>
                </c:pt>
                <c:pt idx="2593">
                  <c:v>21</c:v>
                </c:pt>
                <c:pt idx="2594">
                  <c:v>21</c:v>
                </c:pt>
                <c:pt idx="2595">
                  <c:v>21</c:v>
                </c:pt>
                <c:pt idx="2596">
                  <c:v>21</c:v>
                </c:pt>
                <c:pt idx="2597">
                  <c:v>21</c:v>
                </c:pt>
                <c:pt idx="2598">
                  <c:v>21</c:v>
                </c:pt>
                <c:pt idx="2599">
                  <c:v>21</c:v>
                </c:pt>
                <c:pt idx="2600">
                  <c:v>21</c:v>
                </c:pt>
                <c:pt idx="2601">
                  <c:v>21</c:v>
                </c:pt>
                <c:pt idx="2602">
                  <c:v>21</c:v>
                </c:pt>
                <c:pt idx="2603">
                  <c:v>21</c:v>
                </c:pt>
                <c:pt idx="2604">
                  <c:v>21</c:v>
                </c:pt>
                <c:pt idx="2605">
                  <c:v>21</c:v>
                </c:pt>
                <c:pt idx="2606">
                  <c:v>21</c:v>
                </c:pt>
                <c:pt idx="2607">
                  <c:v>21</c:v>
                </c:pt>
                <c:pt idx="2608">
                  <c:v>21</c:v>
                </c:pt>
                <c:pt idx="2609">
                  <c:v>21</c:v>
                </c:pt>
                <c:pt idx="2610">
                  <c:v>21</c:v>
                </c:pt>
                <c:pt idx="2611">
                  <c:v>21</c:v>
                </c:pt>
                <c:pt idx="2612">
                  <c:v>21</c:v>
                </c:pt>
                <c:pt idx="2613">
                  <c:v>21</c:v>
                </c:pt>
                <c:pt idx="2614">
                  <c:v>21</c:v>
                </c:pt>
                <c:pt idx="2615">
                  <c:v>21</c:v>
                </c:pt>
                <c:pt idx="2616">
                  <c:v>21</c:v>
                </c:pt>
                <c:pt idx="2617">
                  <c:v>21</c:v>
                </c:pt>
                <c:pt idx="2618">
                  <c:v>21</c:v>
                </c:pt>
                <c:pt idx="2619">
                  <c:v>21</c:v>
                </c:pt>
                <c:pt idx="2620">
                  <c:v>21</c:v>
                </c:pt>
                <c:pt idx="2621">
                  <c:v>21</c:v>
                </c:pt>
                <c:pt idx="2622">
                  <c:v>21</c:v>
                </c:pt>
                <c:pt idx="2623">
                  <c:v>21</c:v>
                </c:pt>
                <c:pt idx="2624">
                  <c:v>21</c:v>
                </c:pt>
                <c:pt idx="2625">
                  <c:v>21</c:v>
                </c:pt>
                <c:pt idx="2626">
                  <c:v>21</c:v>
                </c:pt>
                <c:pt idx="2627">
                  <c:v>21</c:v>
                </c:pt>
                <c:pt idx="2628">
                  <c:v>21</c:v>
                </c:pt>
                <c:pt idx="2629">
                  <c:v>21</c:v>
                </c:pt>
                <c:pt idx="2630">
                  <c:v>21</c:v>
                </c:pt>
                <c:pt idx="2631">
                  <c:v>21</c:v>
                </c:pt>
                <c:pt idx="2632">
                  <c:v>21</c:v>
                </c:pt>
                <c:pt idx="2633">
                  <c:v>21</c:v>
                </c:pt>
                <c:pt idx="2634">
                  <c:v>21</c:v>
                </c:pt>
                <c:pt idx="2635">
                  <c:v>21</c:v>
                </c:pt>
                <c:pt idx="2636">
                  <c:v>21</c:v>
                </c:pt>
                <c:pt idx="2637">
                  <c:v>21</c:v>
                </c:pt>
                <c:pt idx="2638">
                  <c:v>21</c:v>
                </c:pt>
                <c:pt idx="2639">
                  <c:v>21</c:v>
                </c:pt>
                <c:pt idx="2640">
                  <c:v>21</c:v>
                </c:pt>
                <c:pt idx="2641">
                  <c:v>21</c:v>
                </c:pt>
                <c:pt idx="2642">
                  <c:v>21</c:v>
                </c:pt>
                <c:pt idx="2643">
                  <c:v>21</c:v>
                </c:pt>
                <c:pt idx="2644">
                  <c:v>21</c:v>
                </c:pt>
                <c:pt idx="2645">
                  <c:v>21</c:v>
                </c:pt>
                <c:pt idx="2646">
                  <c:v>21</c:v>
                </c:pt>
                <c:pt idx="2647">
                  <c:v>21</c:v>
                </c:pt>
                <c:pt idx="2648">
                  <c:v>21</c:v>
                </c:pt>
                <c:pt idx="2649">
                  <c:v>21</c:v>
                </c:pt>
                <c:pt idx="2650">
                  <c:v>21</c:v>
                </c:pt>
                <c:pt idx="2651">
                  <c:v>21</c:v>
                </c:pt>
                <c:pt idx="2652">
                  <c:v>21</c:v>
                </c:pt>
                <c:pt idx="2653">
                  <c:v>21</c:v>
                </c:pt>
                <c:pt idx="2654">
                  <c:v>21</c:v>
                </c:pt>
                <c:pt idx="2655">
                  <c:v>21</c:v>
                </c:pt>
                <c:pt idx="2656">
                  <c:v>21</c:v>
                </c:pt>
                <c:pt idx="2657">
                  <c:v>21</c:v>
                </c:pt>
                <c:pt idx="2658">
                  <c:v>21</c:v>
                </c:pt>
                <c:pt idx="2659">
                  <c:v>21</c:v>
                </c:pt>
                <c:pt idx="2660">
                  <c:v>21</c:v>
                </c:pt>
                <c:pt idx="2661">
                  <c:v>21</c:v>
                </c:pt>
                <c:pt idx="2662">
                  <c:v>21</c:v>
                </c:pt>
                <c:pt idx="2663">
                  <c:v>21</c:v>
                </c:pt>
                <c:pt idx="2664">
                  <c:v>21</c:v>
                </c:pt>
                <c:pt idx="2665">
                  <c:v>21</c:v>
                </c:pt>
                <c:pt idx="2666">
                  <c:v>21</c:v>
                </c:pt>
                <c:pt idx="2667">
                  <c:v>21</c:v>
                </c:pt>
                <c:pt idx="2668">
                  <c:v>21</c:v>
                </c:pt>
                <c:pt idx="2669">
                  <c:v>21</c:v>
                </c:pt>
                <c:pt idx="2670">
                  <c:v>21</c:v>
                </c:pt>
                <c:pt idx="2671">
                  <c:v>21</c:v>
                </c:pt>
                <c:pt idx="2672">
                  <c:v>21</c:v>
                </c:pt>
                <c:pt idx="2673">
                  <c:v>21</c:v>
                </c:pt>
                <c:pt idx="2674">
                  <c:v>21</c:v>
                </c:pt>
                <c:pt idx="2675">
                  <c:v>21</c:v>
                </c:pt>
                <c:pt idx="2676">
                  <c:v>21</c:v>
                </c:pt>
                <c:pt idx="2677">
                  <c:v>21</c:v>
                </c:pt>
                <c:pt idx="2678">
                  <c:v>21</c:v>
                </c:pt>
                <c:pt idx="2679">
                  <c:v>21</c:v>
                </c:pt>
                <c:pt idx="2680">
                  <c:v>21</c:v>
                </c:pt>
                <c:pt idx="2681">
                  <c:v>21</c:v>
                </c:pt>
                <c:pt idx="2682">
                  <c:v>21</c:v>
                </c:pt>
                <c:pt idx="2683">
                  <c:v>21</c:v>
                </c:pt>
                <c:pt idx="2684">
                  <c:v>21</c:v>
                </c:pt>
                <c:pt idx="2685">
                  <c:v>21</c:v>
                </c:pt>
                <c:pt idx="2686">
                  <c:v>21</c:v>
                </c:pt>
                <c:pt idx="2687">
                  <c:v>21</c:v>
                </c:pt>
                <c:pt idx="2688">
                  <c:v>21</c:v>
                </c:pt>
                <c:pt idx="2689">
                  <c:v>21</c:v>
                </c:pt>
                <c:pt idx="2690">
                  <c:v>21</c:v>
                </c:pt>
                <c:pt idx="2691">
                  <c:v>21</c:v>
                </c:pt>
                <c:pt idx="2692">
                  <c:v>21</c:v>
                </c:pt>
                <c:pt idx="2693">
                  <c:v>21</c:v>
                </c:pt>
                <c:pt idx="2694">
                  <c:v>21</c:v>
                </c:pt>
                <c:pt idx="2695">
                  <c:v>21</c:v>
                </c:pt>
                <c:pt idx="2696">
                  <c:v>21</c:v>
                </c:pt>
                <c:pt idx="2697">
                  <c:v>21</c:v>
                </c:pt>
                <c:pt idx="2698">
                  <c:v>21</c:v>
                </c:pt>
                <c:pt idx="2699">
                  <c:v>21</c:v>
                </c:pt>
                <c:pt idx="2700">
                  <c:v>21</c:v>
                </c:pt>
                <c:pt idx="2701">
                  <c:v>21</c:v>
                </c:pt>
                <c:pt idx="2702">
                  <c:v>21</c:v>
                </c:pt>
                <c:pt idx="2703">
                  <c:v>21</c:v>
                </c:pt>
                <c:pt idx="2704">
                  <c:v>21</c:v>
                </c:pt>
                <c:pt idx="2705">
                  <c:v>21</c:v>
                </c:pt>
                <c:pt idx="2706">
                  <c:v>21</c:v>
                </c:pt>
                <c:pt idx="2707">
                  <c:v>21</c:v>
                </c:pt>
                <c:pt idx="2708">
                  <c:v>21</c:v>
                </c:pt>
                <c:pt idx="2709">
                  <c:v>21</c:v>
                </c:pt>
                <c:pt idx="2710">
                  <c:v>21</c:v>
                </c:pt>
                <c:pt idx="2711">
                  <c:v>21</c:v>
                </c:pt>
                <c:pt idx="2712">
                  <c:v>21</c:v>
                </c:pt>
                <c:pt idx="2713">
                  <c:v>21</c:v>
                </c:pt>
                <c:pt idx="2714">
                  <c:v>21</c:v>
                </c:pt>
                <c:pt idx="2715">
                  <c:v>21</c:v>
                </c:pt>
                <c:pt idx="2716">
                  <c:v>21</c:v>
                </c:pt>
                <c:pt idx="2717">
                  <c:v>21</c:v>
                </c:pt>
                <c:pt idx="2718">
                  <c:v>21</c:v>
                </c:pt>
                <c:pt idx="2719">
                  <c:v>21</c:v>
                </c:pt>
                <c:pt idx="2720">
                  <c:v>21</c:v>
                </c:pt>
                <c:pt idx="2721">
                  <c:v>21</c:v>
                </c:pt>
                <c:pt idx="2722">
                  <c:v>21</c:v>
                </c:pt>
                <c:pt idx="2723">
                  <c:v>21</c:v>
                </c:pt>
                <c:pt idx="2724">
                  <c:v>21</c:v>
                </c:pt>
                <c:pt idx="2725">
                  <c:v>21</c:v>
                </c:pt>
                <c:pt idx="2726">
                  <c:v>21</c:v>
                </c:pt>
                <c:pt idx="2727">
                  <c:v>21</c:v>
                </c:pt>
                <c:pt idx="2728">
                  <c:v>21</c:v>
                </c:pt>
                <c:pt idx="2729">
                  <c:v>21</c:v>
                </c:pt>
                <c:pt idx="2730">
                  <c:v>21</c:v>
                </c:pt>
                <c:pt idx="2731">
                  <c:v>21</c:v>
                </c:pt>
                <c:pt idx="2732">
                  <c:v>21</c:v>
                </c:pt>
                <c:pt idx="2733">
                  <c:v>21</c:v>
                </c:pt>
                <c:pt idx="2734">
                  <c:v>21</c:v>
                </c:pt>
                <c:pt idx="2735">
                  <c:v>21</c:v>
                </c:pt>
                <c:pt idx="2736">
                  <c:v>21</c:v>
                </c:pt>
                <c:pt idx="2737">
                  <c:v>21</c:v>
                </c:pt>
                <c:pt idx="2738">
                  <c:v>21</c:v>
                </c:pt>
                <c:pt idx="2739">
                  <c:v>21</c:v>
                </c:pt>
                <c:pt idx="2740">
                  <c:v>21</c:v>
                </c:pt>
                <c:pt idx="2741">
                  <c:v>21</c:v>
                </c:pt>
                <c:pt idx="2742">
                  <c:v>21</c:v>
                </c:pt>
                <c:pt idx="2743">
                  <c:v>21</c:v>
                </c:pt>
                <c:pt idx="2744">
                  <c:v>21</c:v>
                </c:pt>
                <c:pt idx="2745">
                  <c:v>21</c:v>
                </c:pt>
                <c:pt idx="2746">
                  <c:v>21</c:v>
                </c:pt>
                <c:pt idx="2747">
                  <c:v>21</c:v>
                </c:pt>
                <c:pt idx="2748">
                  <c:v>21</c:v>
                </c:pt>
                <c:pt idx="2749">
                  <c:v>21</c:v>
                </c:pt>
                <c:pt idx="2750">
                  <c:v>21</c:v>
                </c:pt>
                <c:pt idx="2751">
                  <c:v>21</c:v>
                </c:pt>
                <c:pt idx="2752">
                  <c:v>21</c:v>
                </c:pt>
                <c:pt idx="2753">
                  <c:v>21</c:v>
                </c:pt>
                <c:pt idx="2754">
                  <c:v>21</c:v>
                </c:pt>
                <c:pt idx="2755">
                  <c:v>21</c:v>
                </c:pt>
                <c:pt idx="2756">
                  <c:v>21</c:v>
                </c:pt>
                <c:pt idx="2757">
                  <c:v>21</c:v>
                </c:pt>
                <c:pt idx="2758">
                  <c:v>21</c:v>
                </c:pt>
                <c:pt idx="2759">
                  <c:v>21</c:v>
                </c:pt>
                <c:pt idx="2760">
                  <c:v>21</c:v>
                </c:pt>
                <c:pt idx="2761">
                  <c:v>21</c:v>
                </c:pt>
                <c:pt idx="2762">
                  <c:v>21</c:v>
                </c:pt>
                <c:pt idx="2763">
                  <c:v>21</c:v>
                </c:pt>
                <c:pt idx="2764">
                  <c:v>21</c:v>
                </c:pt>
                <c:pt idx="2765">
                  <c:v>21</c:v>
                </c:pt>
                <c:pt idx="2766">
                  <c:v>21</c:v>
                </c:pt>
                <c:pt idx="2767">
                  <c:v>21</c:v>
                </c:pt>
                <c:pt idx="2768">
                  <c:v>21</c:v>
                </c:pt>
                <c:pt idx="2769">
                  <c:v>21</c:v>
                </c:pt>
                <c:pt idx="2770">
                  <c:v>21</c:v>
                </c:pt>
                <c:pt idx="2771">
                  <c:v>21</c:v>
                </c:pt>
                <c:pt idx="2772">
                  <c:v>21</c:v>
                </c:pt>
                <c:pt idx="2773">
                  <c:v>21</c:v>
                </c:pt>
                <c:pt idx="2774">
                  <c:v>21</c:v>
                </c:pt>
                <c:pt idx="2775">
                  <c:v>21</c:v>
                </c:pt>
                <c:pt idx="2776">
                  <c:v>21</c:v>
                </c:pt>
                <c:pt idx="2777">
                  <c:v>21</c:v>
                </c:pt>
                <c:pt idx="2778">
                  <c:v>21</c:v>
                </c:pt>
                <c:pt idx="2779">
                  <c:v>21</c:v>
                </c:pt>
                <c:pt idx="2780">
                  <c:v>21</c:v>
                </c:pt>
                <c:pt idx="2781">
                  <c:v>21</c:v>
                </c:pt>
                <c:pt idx="2782">
                  <c:v>21</c:v>
                </c:pt>
                <c:pt idx="2783">
                  <c:v>21</c:v>
                </c:pt>
                <c:pt idx="2784">
                  <c:v>21</c:v>
                </c:pt>
                <c:pt idx="2785">
                  <c:v>21</c:v>
                </c:pt>
                <c:pt idx="2786">
                  <c:v>21</c:v>
                </c:pt>
                <c:pt idx="2787">
                  <c:v>21</c:v>
                </c:pt>
                <c:pt idx="2788">
                  <c:v>21</c:v>
                </c:pt>
                <c:pt idx="2789">
                  <c:v>21</c:v>
                </c:pt>
                <c:pt idx="2790">
                  <c:v>21</c:v>
                </c:pt>
                <c:pt idx="2791">
                  <c:v>21</c:v>
                </c:pt>
                <c:pt idx="2792">
                  <c:v>21</c:v>
                </c:pt>
                <c:pt idx="2793">
                  <c:v>21</c:v>
                </c:pt>
                <c:pt idx="2794">
                  <c:v>21</c:v>
                </c:pt>
                <c:pt idx="2795">
                  <c:v>21</c:v>
                </c:pt>
                <c:pt idx="2796">
                  <c:v>21</c:v>
                </c:pt>
                <c:pt idx="2797">
                  <c:v>21</c:v>
                </c:pt>
                <c:pt idx="2798">
                  <c:v>21</c:v>
                </c:pt>
                <c:pt idx="2799">
                  <c:v>21</c:v>
                </c:pt>
                <c:pt idx="2800">
                  <c:v>21</c:v>
                </c:pt>
                <c:pt idx="2801">
                  <c:v>21</c:v>
                </c:pt>
                <c:pt idx="2802">
                  <c:v>21</c:v>
                </c:pt>
                <c:pt idx="2803">
                  <c:v>21</c:v>
                </c:pt>
                <c:pt idx="2804">
                  <c:v>21</c:v>
                </c:pt>
                <c:pt idx="2805">
                  <c:v>21</c:v>
                </c:pt>
                <c:pt idx="2806">
                  <c:v>21</c:v>
                </c:pt>
                <c:pt idx="2807">
                  <c:v>21</c:v>
                </c:pt>
                <c:pt idx="2808">
                  <c:v>21</c:v>
                </c:pt>
                <c:pt idx="2809">
                  <c:v>21</c:v>
                </c:pt>
                <c:pt idx="2810">
                  <c:v>21</c:v>
                </c:pt>
                <c:pt idx="2811">
                  <c:v>21</c:v>
                </c:pt>
                <c:pt idx="2812">
                  <c:v>21</c:v>
                </c:pt>
                <c:pt idx="2813">
                  <c:v>21</c:v>
                </c:pt>
                <c:pt idx="2814">
                  <c:v>21</c:v>
                </c:pt>
                <c:pt idx="2815">
                  <c:v>21</c:v>
                </c:pt>
                <c:pt idx="2816">
                  <c:v>21</c:v>
                </c:pt>
                <c:pt idx="2817">
                  <c:v>21</c:v>
                </c:pt>
                <c:pt idx="2818">
                  <c:v>21</c:v>
                </c:pt>
                <c:pt idx="2819">
                  <c:v>21</c:v>
                </c:pt>
                <c:pt idx="2820">
                  <c:v>21</c:v>
                </c:pt>
                <c:pt idx="2821">
                  <c:v>21</c:v>
                </c:pt>
                <c:pt idx="2822">
                  <c:v>21</c:v>
                </c:pt>
                <c:pt idx="2823">
                  <c:v>21</c:v>
                </c:pt>
                <c:pt idx="2824">
                  <c:v>21</c:v>
                </c:pt>
                <c:pt idx="2825">
                  <c:v>21</c:v>
                </c:pt>
                <c:pt idx="2826">
                  <c:v>21</c:v>
                </c:pt>
                <c:pt idx="2827">
                  <c:v>21</c:v>
                </c:pt>
                <c:pt idx="2828">
                  <c:v>21</c:v>
                </c:pt>
                <c:pt idx="2829">
                  <c:v>21</c:v>
                </c:pt>
                <c:pt idx="2830">
                  <c:v>21</c:v>
                </c:pt>
                <c:pt idx="2831">
                  <c:v>21</c:v>
                </c:pt>
                <c:pt idx="2832">
                  <c:v>21</c:v>
                </c:pt>
                <c:pt idx="2833">
                  <c:v>21</c:v>
                </c:pt>
                <c:pt idx="2834">
                  <c:v>21</c:v>
                </c:pt>
                <c:pt idx="2835">
                  <c:v>21</c:v>
                </c:pt>
                <c:pt idx="2836">
                  <c:v>21</c:v>
                </c:pt>
                <c:pt idx="2837">
                  <c:v>21</c:v>
                </c:pt>
                <c:pt idx="2838">
                  <c:v>21</c:v>
                </c:pt>
                <c:pt idx="2839">
                  <c:v>21</c:v>
                </c:pt>
                <c:pt idx="2840">
                  <c:v>21</c:v>
                </c:pt>
                <c:pt idx="2841">
                  <c:v>21</c:v>
                </c:pt>
                <c:pt idx="2842">
                  <c:v>21</c:v>
                </c:pt>
                <c:pt idx="2843">
                  <c:v>21</c:v>
                </c:pt>
                <c:pt idx="2844">
                  <c:v>21</c:v>
                </c:pt>
                <c:pt idx="2845">
                  <c:v>21</c:v>
                </c:pt>
                <c:pt idx="2846">
                  <c:v>21</c:v>
                </c:pt>
                <c:pt idx="2847">
                  <c:v>21</c:v>
                </c:pt>
                <c:pt idx="2848">
                  <c:v>21</c:v>
                </c:pt>
                <c:pt idx="2849">
                  <c:v>21</c:v>
                </c:pt>
                <c:pt idx="2850">
                  <c:v>21</c:v>
                </c:pt>
                <c:pt idx="2851">
                  <c:v>21</c:v>
                </c:pt>
                <c:pt idx="2852">
                  <c:v>21</c:v>
                </c:pt>
                <c:pt idx="2853">
                  <c:v>21</c:v>
                </c:pt>
                <c:pt idx="2854">
                  <c:v>21</c:v>
                </c:pt>
                <c:pt idx="2855">
                  <c:v>21</c:v>
                </c:pt>
                <c:pt idx="2856">
                  <c:v>21</c:v>
                </c:pt>
                <c:pt idx="2857">
                  <c:v>21</c:v>
                </c:pt>
                <c:pt idx="2858">
                  <c:v>21</c:v>
                </c:pt>
                <c:pt idx="2859">
                  <c:v>21</c:v>
                </c:pt>
                <c:pt idx="2860">
                  <c:v>21</c:v>
                </c:pt>
                <c:pt idx="2861">
                  <c:v>21</c:v>
                </c:pt>
                <c:pt idx="2862">
                  <c:v>21</c:v>
                </c:pt>
                <c:pt idx="2863">
                  <c:v>21</c:v>
                </c:pt>
                <c:pt idx="2864">
                  <c:v>21</c:v>
                </c:pt>
                <c:pt idx="2865">
                  <c:v>21</c:v>
                </c:pt>
                <c:pt idx="2866">
                  <c:v>21</c:v>
                </c:pt>
                <c:pt idx="2867">
                  <c:v>21</c:v>
                </c:pt>
                <c:pt idx="2868">
                  <c:v>21</c:v>
                </c:pt>
                <c:pt idx="2869">
                  <c:v>21</c:v>
                </c:pt>
                <c:pt idx="2870">
                  <c:v>21</c:v>
                </c:pt>
                <c:pt idx="2871">
                  <c:v>21</c:v>
                </c:pt>
                <c:pt idx="2872">
                  <c:v>21</c:v>
                </c:pt>
                <c:pt idx="2873">
                  <c:v>21</c:v>
                </c:pt>
                <c:pt idx="2874">
                  <c:v>21</c:v>
                </c:pt>
                <c:pt idx="2875">
                  <c:v>21</c:v>
                </c:pt>
                <c:pt idx="2876">
                  <c:v>21</c:v>
                </c:pt>
                <c:pt idx="2877">
                  <c:v>21</c:v>
                </c:pt>
                <c:pt idx="2878">
                  <c:v>21</c:v>
                </c:pt>
                <c:pt idx="2879">
                  <c:v>21</c:v>
                </c:pt>
                <c:pt idx="2880">
                  <c:v>21</c:v>
                </c:pt>
                <c:pt idx="2881">
                  <c:v>21</c:v>
                </c:pt>
                <c:pt idx="2882">
                  <c:v>21</c:v>
                </c:pt>
                <c:pt idx="2883">
                  <c:v>21</c:v>
                </c:pt>
                <c:pt idx="2884">
                  <c:v>21</c:v>
                </c:pt>
                <c:pt idx="2885">
                  <c:v>21</c:v>
                </c:pt>
                <c:pt idx="2886">
                  <c:v>21</c:v>
                </c:pt>
                <c:pt idx="2887">
                  <c:v>21</c:v>
                </c:pt>
                <c:pt idx="2888">
                  <c:v>21</c:v>
                </c:pt>
                <c:pt idx="2889">
                  <c:v>21</c:v>
                </c:pt>
                <c:pt idx="2890">
                  <c:v>21</c:v>
                </c:pt>
                <c:pt idx="2891">
                  <c:v>21</c:v>
                </c:pt>
                <c:pt idx="2892">
                  <c:v>21</c:v>
                </c:pt>
                <c:pt idx="2893">
                  <c:v>21</c:v>
                </c:pt>
                <c:pt idx="2894">
                  <c:v>21</c:v>
                </c:pt>
                <c:pt idx="2895">
                  <c:v>21</c:v>
                </c:pt>
                <c:pt idx="2896">
                  <c:v>21</c:v>
                </c:pt>
                <c:pt idx="2897">
                  <c:v>21</c:v>
                </c:pt>
                <c:pt idx="2898">
                  <c:v>21</c:v>
                </c:pt>
                <c:pt idx="2899">
                  <c:v>21</c:v>
                </c:pt>
                <c:pt idx="2900">
                  <c:v>21</c:v>
                </c:pt>
                <c:pt idx="2901">
                  <c:v>21</c:v>
                </c:pt>
                <c:pt idx="2902">
                  <c:v>21</c:v>
                </c:pt>
                <c:pt idx="2903">
                  <c:v>21</c:v>
                </c:pt>
                <c:pt idx="2904">
                  <c:v>21</c:v>
                </c:pt>
                <c:pt idx="2905">
                  <c:v>21</c:v>
                </c:pt>
                <c:pt idx="2906">
                  <c:v>21</c:v>
                </c:pt>
                <c:pt idx="2907">
                  <c:v>21</c:v>
                </c:pt>
                <c:pt idx="2908">
                  <c:v>21</c:v>
                </c:pt>
                <c:pt idx="2909">
                  <c:v>21</c:v>
                </c:pt>
                <c:pt idx="2910">
                  <c:v>21</c:v>
                </c:pt>
                <c:pt idx="2911">
                  <c:v>21</c:v>
                </c:pt>
                <c:pt idx="2912">
                  <c:v>21</c:v>
                </c:pt>
                <c:pt idx="2913">
                  <c:v>21</c:v>
                </c:pt>
                <c:pt idx="2914">
                  <c:v>21</c:v>
                </c:pt>
                <c:pt idx="2915">
                  <c:v>21</c:v>
                </c:pt>
                <c:pt idx="2916">
                  <c:v>21</c:v>
                </c:pt>
                <c:pt idx="2917">
                  <c:v>21</c:v>
                </c:pt>
                <c:pt idx="2918">
                  <c:v>21</c:v>
                </c:pt>
                <c:pt idx="2919">
                  <c:v>21</c:v>
                </c:pt>
                <c:pt idx="2920">
                  <c:v>21</c:v>
                </c:pt>
                <c:pt idx="2921">
                  <c:v>21</c:v>
                </c:pt>
                <c:pt idx="2922">
                  <c:v>21</c:v>
                </c:pt>
                <c:pt idx="2923">
                  <c:v>21</c:v>
                </c:pt>
                <c:pt idx="2924">
                  <c:v>21</c:v>
                </c:pt>
                <c:pt idx="2925">
                  <c:v>21</c:v>
                </c:pt>
                <c:pt idx="2926">
                  <c:v>21</c:v>
                </c:pt>
                <c:pt idx="2927">
                  <c:v>21</c:v>
                </c:pt>
                <c:pt idx="2928">
                  <c:v>21</c:v>
                </c:pt>
                <c:pt idx="2929">
                  <c:v>21</c:v>
                </c:pt>
                <c:pt idx="2930">
                  <c:v>21</c:v>
                </c:pt>
                <c:pt idx="2931">
                  <c:v>21</c:v>
                </c:pt>
                <c:pt idx="2932">
                  <c:v>21</c:v>
                </c:pt>
                <c:pt idx="2933">
                  <c:v>21</c:v>
                </c:pt>
                <c:pt idx="2934">
                  <c:v>21</c:v>
                </c:pt>
                <c:pt idx="2935">
                  <c:v>21</c:v>
                </c:pt>
                <c:pt idx="2936">
                  <c:v>21</c:v>
                </c:pt>
                <c:pt idx="2937">
                  <c:v>21</c:v>
                </c:pt>
                <c:pt idx="2938">
                  <c:v>21</c:v>
                </c:pt>
                <c:pt idx="2939">
                  <c:v>21</c:v>
                </c:pt>
                <c:pt idx="2940">
                  <c:v>21</c:v>
                </c:pt>
                <c:pt idx="2941">
                  <c:v>21</c:v>
                </c:pt>
                <c:pt idx="2942">
                  <c:v>21</c:v>
                </c:pt>
                <c:pt idx="2943">
                  <c:v>21</c:v>
                </c:pt>
                <c:pt idx="2944">
                  <c:v>21</c:v>
                </c:pt>
                <c:pt idx="2945">
                  <c:v>21</c:v>
                </c:pt>
                <c:pt idx="2946">
                  <c:v>21</c:v>
                </c:pt>
                <c:pt idx="2947">
                  <c:v>21</c:v>
                </c:pt>
                <c:pt idx="2948">
                  <c:v>21</c:v>
                </c:pt>
                <c:pt idx="2949">
                  <c:v>21</c:v>
                </c:pt>
                <c:pt idx="2950">
                  <c:v>21</c:v>
                </c:pt>
                <c:pt idx="2951">
                  <c:v>21</c:v>
                </c:pt>
                <c:pt idx="2952">
                  <c:v>21</c:v>
                </c:pt>
                <c:pt idx="2953">
                  <c:v>21</c:v>
                </c:pt>
                <c:pt idx="2954">
                  <c:v>21</c:v>
                </c:pt>
                <c:pt idx="2955">
                  <c:v>21</c:v>
                </c:pt>
                <c:pt idx="2956">
                  <c:v>21</c:v>
                </c:pt>
                <c:pt idx="2957">
                  <c:v>21</c:v>
                </c:pt>
                <c:pt idx="2958">
                  <c:v>21</c:v>
                </c:pt>
                <c:pt idx="2959">
                  <c:v>21</c:v>
                </c:pt>
                <c:pt idx="2960">
                  <c:v>21</c:v>
                </c:pt>
                <c:pt idx="2961">
                  <c:v>21</c:v>
                </c:pt>
                <c:pt idx="2962">
                  <c:v>21</c:v>
                </c:pt>
                <c:pt idx="2963">
                  <c:v>21</c:v>
                </c:pt>
                <c:pt idx="2964">
                  <c:v>21</c:v>
                </c:pt>
                <c:pt idx="2965">
                  <c:v>21</c:v>
                </c:pt>
                <c:pt idx="2966">
                  <c:v>21</c:v>
                </c:pt>
                <c:pt idx="2967">
                  <c:v>21</c:v>
                </c:pt>
                <c:pt idx="2968">
                  <c:v>21</c:v>
                </c:pt>
                <c:pt idx="2969">
                  <c:v>21</c:v>
                </c:pt>
                <c:pt idx="2970">
                  <c:v>21</c:v>
                </c:pt>
                <c:pt idx="2971">
                  <c:v>21</c:v>
                </c:pt>
                <c:pt idx="2972">
                  <c:v>21</c:v>
                </c:pt>
                <c:pt idx="2973">
                  <c:v>21</c:v>
                </c:pt>
                <c:pt idx="2974">
                  <c:v>21</c:v>
                </c:pt>
                <c:pt idx="2975">
                  <c:v>21</c:v>
                </c:pt>
                <c:pt idx="2976">
                  <c:v>21</c:v>
                </c:pt>
                <c:pt idx="2977">
                  <c:v>21</c:v>
                </c:pt>
                <c:pt idx="2978">
                  <c:v>21</c:v>
                </c:pt>
                <c:pt idx="2979">
                  <c:v>21</c:v>
                </c:pt>
                <c:pt idx="2980">
                  <c:v>21</c:v>
                </c:pt>
                <c:pt idx="2981">
                  <c:v>21</c:v>
                </c:pt>
                <c:pt idx="2982">
                  <c:v>21</c:v>
                </c:pt>
                <c:pt idx="2983">
                  <c:v>21</c:v>
                </c:pt>
                <c:pt idx="2984">
                  <c:v>21</c:v>
                </c:pt>
                <c:pt idx="2985">
                  <c:v>21</c:v>
                </c:pt>
                <c:pt idx="2986">
                  <c:v>21</c:v>
                </c:pt>
                <c:pt idx="2987">
                  <c:v>21</c:v>
                </c:pt>
                <c:pt idx="2988">
                  <c:v>21</c:v>
                </c:pt>
                <c:pt idx="2989">
                  <c:v>21</c:v>
                </c:pt>
                <c:pt idx="2990">
                  <c:v>21</c:v>
                </c:pt>
                <c:pt idx="2991">
                  <c:v>21</c:v>
                </c:pt>
                <c:pt idx="2992">
                  <c:v>21</c:v>
                </c:pt>
                <c:pt idx="2993">
                  <c:v>21</c:v>
                </c:pt>
                <c:pt idx="2994">
                  <c:v>21</c:v>
                </c:pt>
                <c:pt idx="2995">
                  <c:v>21</c:v>
                </c:pt>
                <c:pt idx="2996">
                  <c:v>21</c:v>
                </c:pt>
                <c:pt idx="2997">
                  <c:v>21</c:v>
                </c:pt>
                <c:pt idx="2998">
                  <c:v>21</c:v>
                </c:pt>
                <c:pt idx="2999">
                  <c:v>21</c:v>
                </c:pt>
                <c:pt idx="3000">
                  <c:v>21</c:v>
                </c:pt>
                <c:pt idx="3001">
                  <c:v>21</c:v>
                </c:pt>
                <c:pt idx="3002">
                  <c:v>21</c:v>
                </c:pt>
                <c:pt idx="3003">
                  <c:v>21</c:v>
                </c:pt>
                <c:pt idx="3004">
                  <c:v>21</c:v>
                </c:pt>
                <c:pt idx="3005">
                  <c:v>21</c:v>
                </c:pt>
                <c:pt idx="3006">
                  <c:v>21</c:v>
                </c:pt>
                <c:pt idx="3007">
                  <c:v>21</c:v>
                </c:pt>
                <c:pt idx="3008">
                  <c:v>21</c:v>
                </c:pt>
                <c:pt idx="3009">
                  <c:v>21</c:v>
                </c:pt>
                <c:pt idx="3010">
                  <c:v>21</c:v>
                </c:pt>
                <c:pt idx="3011">
                  <c:v>21</c:v>
                </c:pt>
                <c:pt idx="3012">
                  <c:v>21</c:v>
                </c:pt>
                <c:pt idx="3013">
                  <c:v>21</c:v>
                </c:pt>
                <c:pt idx="3014">
                  <c:v>21</c:v>
                </c:pt>
                <c:pt idx="3015">
                  <c:v>21</c:v>
                </c:pt>
                <c:pt idx="3016">
                  <c:v>21</c:v>
                </c:pt>
                <c:pt idx="3017">
                  <c:v>21</c:v>
                </c:pt>
                <c:pt idx="3018">
                  <c:v>21</c:v>
                </c:pt>
                <c:pt idx="3019">
                  <c:v>21</c:v>
                </c:pt>
                <c:pt idx="3020">
                  <c:v>21</c:v>
                </c:pt>
                <c:pt idx="3021">
                  <c:v>21</c:v>
                </c:pt>
                <c:pt idx="3022">
                  <c:v>21</c:v>
                </c:pt>
                <c:pt idx="3023">
                  <c:v>21</c:v>
                </c:pt>
                <c:pt idx="3024">
                  <c:v>21</c:v>
                </c:pt>
                <c:pt idx="3025">
                  <c:v>21</c:v>
                </c:pt>
                <c:pt idx="3026">
                  <c:v>21</c:v>
                </c:pt>
                <c:pt idx="3027">
                  <c:v>21</c:v>
                </c:pt>
                <c:pt idx="3028">
                  <c:v>21</c:v>
                </c:pt>
                <c:pt idx="3029">
                  <c:v>21</c:v>
                </c:pt>
                <c:pt idx="3030">
                  <c:v>21</c:v>
                </c:pt>
                <c:pt idx="3031">
                  <c:v>21</c:v>
                </c:pt>
                <c:pt idx="3032">
                  <c:v>21</c:v>
                </c:pt>
                <c:pt idx="3033">
                  <c:v>21</c:v>
                </c:pt>
                <c:pt idx="3034">
                  <c:v>21</c:v>
                </c:pt>
                <c:pt idx="3035">
                  <c:v>21</c:v>
                </c:pt>
                <c:pt idx="3036">
                  <c:v>21</c:v>
                </c:pt>
                <c:pt idx="3037">
                  <c:v>21</c:v>
                </c:pt>
                <c:pt idx="3038">
                  <c:v>21</c:v>
                </c:pt>
                <c:pt idx="3039">
                  <c:v>21</c:v>
                </c:pt>
                <c:pt idx="3040">
                  <c:v>21</c:v>
                </c:pt>
                <c:pt idx="3041">
                  <c:v>21</c:v>
                </c:pt>
                <c:pt idx="3042">
                  <c:v>21</c:v>
                </c:pt>
                <c:pt idx="3043">
                  <c:v>21</c:v>
                </c:pt>
                <c:pt idx="3044">
                  <c:v>21</c:v>
                </c:pt>
                <c:pt idx="3045">
                  <c:v>21</c:v>
                </c:pt>
                <c:pt idx="3046">
                  <c:v>21</c:v>
                </c:pt>
                <c:pt idx="3047">
                  <c:v>21</c:v>
                </c:pt>
                <c:pt idx="3048">
                  <c:v>21</c:v>
                </c:pt>
                <c:pt idx="3049">
                  <c:v>21</c:v>
                </c:pt>
                <c:pt idx="3050">
                  <c:v>21</c:v>
                </c:pt>
                <c:pt idx="3051">
                  <c:v>21</c:v>
                </c:pt>
                <c:pt idx="3052">
                  <c:v>21</c:v>
                </c:pt>
                <c:pt idx="3053">
                  <c:v>21</c:v>
                </c:pt>
                <c:pt idx="3054">
                  <c:v>21</c:v>
                </c:pt>
                <c:pt idx="3055">
                  <c:v>21</c:v>
                </c:pt>
                <c:pt idx="3056">
                  <c:v>21</c:v>
                </c:pt>
                <c:pt idx="3057">
                  <c:v>21</c:v>
                </c:pt>
                <c:pt idx="3058">
                  <c:v>21</c:v>
                </c:pt>
                <c:pt idx="3059">
                  <c:v>21</c:v>
                </c:pt>
                <c:pt idx="3060">
                  <c:v>21</c:v>
                </c:pt>
                <c:pt idx="3061">
                  <c:v>21</c:v>
                </c:pt>
                <c:pt idx="3062">
                  <c:v>21</c:v>
                </c:pt>
                <c:pt idx="3063">
                  <c:v>21</c:v>
                </c:pt>
                <c:pt idx="3064">
                  <c:v>21</c:v>
                </c:pt>
                <c:pt idx="3065">
                  <c:v>21</c:v>
                </c:pt>
                <c:pt idx="3066">
                  <c:v>21</c:v>
                </c:pt>
                <c:pt idx="3067">
                  <c:v>21</c:v>
                </c:pt>
                <c:pt idx="3068">
                  <c:v>21</c:v>
                </c:pt>
                <c:pt idx="3069">
                  <c:v>21</c:v>
                </c:pt>
                <c:pt idx="3070">
                  <c:v>21</c:v>
                </c:pt>
                <c:pt idx="3071">
                  <c:v>21</c:v>
                </c:pt>
                <c:pt idx="3072">
                  <c:v>21</c:v>
                </c:pt>
                <c:pt idx="3073">
                  <c:v>21</c:v>
                </c:pt>
                <c:pt idx="3074">
                  <c:v>21</c:v>
                </c:pt>
                <c:pt idx="3075">
                  <c:v>21</c:v>
                </c:pt>
                <c:pt idx="3076">
                  <c:v>21</c:v>
                </c:pt>
                <c:pt idx="3077">
                  <c:v>21</c:v>
                </c:pt>
                <c:pt idx="3078">
                  <c:v>21</c:v>
                </c:pt>
                <c:pt idx="3079">
                  <c:v>21</c:v>
                </c:pt>
                <c:pt idx="3080">
                  <c:v>21</c:v>
                </c:pt>
                <c:pt idx="3081">
                  <c:v>21</c:v>
                </c:pt>
                <c:pt idx="3082">
                  <c:v>21</c:v>
                </c:pt>
                <c:pt idx="3083">
                  <c:v>21</c:v>
                </c:pt>
                <c:pt idx="3084">
                  <c:v>21</c:v>
                </c:pt>
                <c:pt idx="3085">
                  <c:v>21</c:v>
                </c:pt>
                <c:pt idx="3086">
                  <c:v>21</c:v>
                </c:pt>
                <c:pt idx="3087">
                  <c:v>21</c:v>
                </c:pt>
                <c:pt idx="3088">
                  <c:v>21</c:v>
                </c:pt>
                <c:pt idx="3089">
                  <c:v>21</c:v>
                </c:pt>
                <c:pt idx="3090">
                  <c:v>21</c:v>
                </c:pt>
                <c:pt idx="3091">
                  <c:v>21</c:v>
                </c:pt>
                <c:pt idx="3092">
                  <c:v>21</c:v>
                </c:pt>
                <c:pt idx="3093">
                  <c:v>21</c:v>
                </c:pt>
                <c:pt idx="3094">
                  <c:v>21</c:v>
                </c:pt>
                <c:pt idx="3095">
                  <c:v>21</c:v>
                </c:pt>
                <c:pt idx="3096">
                  <c:v>21</c:v>
                </c:pt>
                <c:pt idx="3097">
                  <c:v>21</c:v>
                </c:pt>
                <c:pt idx="3098">
                  <c:v>21</c:v>
                </c:pt>
                <c:pt idx="3099">
                  <c:v>21</c:v>
                </c:pt>
                <c:pt idx="3100">
                  <c:v>21</c:v>
                </c:pt>
                <c:pt idx="3101">
                  <c:v>21</c:v>
                </c:pt>
                <c:pt idx="3102">
                  <c:v>21</c:v>
                </c:pt>
                <c:pt idx="3103">
                  <c:v>21</c:v>
                </c:pt>
                <c:pt idx="3104">
                  <c:v>21</c:v>
                </c:pt>
                <c:pt idx="3105">
                  <c:v>21</c:v>
                </c:pt>
                <c:pt idx="3106">
                  <c:v>21</c:v>
                </c:pt>
                <c:pt idx="3107">
                  <c:v>21</c:v>
                </c:pt>
                <c:pt idx="3108">
                  <c:v>21</c:v>
                </c:pt>
                <c:pt idx="3109">
                  <c:v>21</c:v>
                </c:pt>
                <c:pt idx="3110">
                  <c:v>21</c:v>
                </c:pt>
                <c:pt idx="3111">
                  <c:v>21</c:v>
                </c:pt>
                <c:pt idx="3112">
                  <c:v>21</c:v>
                </c:pt>
                <c:pt idx="3113">
                  <c:v>21</c:v>
                </c:pt>
                <c:pt idx="3114">
                  <c:v>21</c:v>
                </c:pt>
                <c:pt idx="3115">
                  <c:v>21</c:v>
                </c:pt>
                <c:pt idx="3116">
                  <c:v>21</c:v>
                </c:pt>
                <c:pt idx="3117">
                  <c:v>21</c:v>
                </c:pt>
                <c:pt idx="3118">
                  <c:v>21</c:v>
                </c:pt>
                <c:pt idx="3119">
                  <c:v>21</c:v>
                </c:pt>
                <c:pt idx="3120">
                  <c:v>21</c:v>
                </c:pt>
                <c:pt idx="3121">
                  <c:v>21</c:v>
                </c:pt>
                <c:pt idx="3122">
                  <c:v>21</c:v>
                </c:pt>
                <c:pt idx="3123">
                  <c:v>21</c:v>
                </c:pt>
                <c:pt idx="3124">
                  <c:v>21</c:v>
                </c:pt>
                <c:pt idx="3125">
                  <c:v>21</c:v>
                </c:pt>
                <c:pt idx="3126">
                  <c:v>21</c:v>
                </c:pt>
                <c:pt idx="3127">
                  <c:v>21</c:v>
                </c:pt>
                <c:pt idx="3128">
                  <c:v>21</c:v>
                </c:pt>
                <c:pt idx="3129">
                  <c:v>21</c:v>
                </c:pt>
                <c:pt idx="3130">
                  <c:v>21</c:v>
                </c:pt>
                <c:pt idx="3131">
                  <c:v>21</c:v>
                </c:pt>
                <c:pt idx="3132">
                  <c:v>21</c:v>
                </c:pt>
                <c:pt idx="3133">
                  <c:v>21</c:v>
                </c:pt>
                <c:pt idx="3134">
                  <c:v>21</c:v>
                </c:pt>
                <c:pt idx="3135">
                  <c:v>21</c:v>
                </c:pt>
                <c:pt idx="3136">
                  <c:v>21</c:v>
                </c:pt>
                <c:pt idx="3137">
                  <c:v>21</c:v>
                </c:pt>
                <c:pt idx="3138">
                  <c:v>21</c:v>
                </c:pt>
                <c:pt idx="3139">
                  <c:v>21</c:v>
                </c:pt>
                <c:pt idx="3140">
                  <c:v>21</c:v>
                </c:pt>
                <c:pt idx="3141">
                  <c:v>21</c:v>
                </c:pt>
                <c:pt idx="3142">
                  <c:v>21</c:v>
                </c:pt>
                <c:pt idx="3143">
                  <c:v>21</c:v>
                </c:pt>
                <c:pt idx="3144">
                  <c:v>21</c:v>
                </c:pt>
                <c:pt idx="3145">
                  <c:v>21</c:v>
                </c:pt>
                <c:pt idx="3146">
                  <c:v>21</c:v>
                </c:pt>
                <c:pt idx="3147">
                  <c:v>21</c:v>
                </c:pt>
                <c:pt idx="3148">
                  <c:v>21</c:v>
                </c:pt>
                <c:pt idx="3149">
                  <c:v>21</c:v>
                </c:pt>
                <c:pt idx="3150">
                  <c:v>21</c:v>
                </c:pt>
                <c:pt idx="3151">
                  <c:v>21</c:v>
                </c:pt>
                <c:pt idx="3152">
                  <c:v>21</c:v>
                </c:pt>
                <c:pt idx="3153">
                  <c:v>21</c:v>
                </c:pt>
                <c:pt idx="3154">
                  <c:v>21</c:v>
                </c:pt>
                <c:pt idx="3155">
                  <c:v>21</c:v>
                </c:pt>
                <c:pt idx="3156">
                  <c:v>21</c:v>
                </c:pt>
                <c:pt idx="3157">
                  <c:v>21</c:v>
                </c:pt>
                <c:pt idx="3158">
                  <c:v>21</c:v>
                </c:pt>
                <c:pt idx="3159">
                  <c:v>21</c:v>
                </c:pt>
                <c:pt idx="3160">
                  <c:v>21</c:v>
                </c:pt>
                <c:pt idx="3161">
                  <c:v>21</c:v>
                </c:pt>
                <c:pt idx="3162">
                  <c:v>21</c:v>
                </c:pt>
                <c:pt idx="3163">
                  <c:v>21</c:v>
                </c:pt>
                <c:pt idx="3164">
                  <c:v>21</c:v>
                </c:pt>
                <c:pt idx="3165">
                  <c:v>21</c:v>
                </c:pt>
                <c:pt idx="3166">
                  <c:v>21</c:v>
                </c:pt>
                <c:pt idx="3167">
                  <c:v>21</c:v>
                </c:pt>
                <c:pt idx="3168">
                  <c:v>21</c:v>
                </c:pt>
                <c:pt idx="3169">
                  <c:v>21</c:v>
                </c:pt>
                <c:pt idx="3170">
                  <c:v>21</c:v>
                </c:pt>
                <c:pt idx="3171">
                  <c:v>21</c:v>
                </c:pt>
                <c:pt idx="3172">
                  <c:v>21</c:v>
                </c:pt>
                <c:pt idx="3173">
                  <c:v>21</c:v>
                </c:pt>
                <c:pt idx="3174">
                  <c:v>21</c:v>
                </c:pt>
                <c:pt idx="3175">
                  <c:v>21</c:v>
                </c:pt>
                <c:pt idx="3176">
                  <c:v>21</c:v>
                </c:pt>
                <c:pt idx="3177">
                  <c:v>21</c:v>
                </c:pt>
                <c:pt idx="3178">
                  <c:v>21</c:v>
                </c:pt>
                <c:pt idx="3179">
                  <c:v>21</c:v>
                </c:pt>
                <c:pt idx="3180">
                  <c:v>21</c:v>
                </c:pt>
                <c:pt idx="3181">
                  <c:v>21</c:v>
                </c:pt>
                <c:pt idx="3182">
                  <c:v>21</c:v>
                </c:pt>
                <c:pt idx="3183">
                  <c:v>21</c:v>
                </c:pt>
                <c:pt idx="3184">
                  <c:v>21</c:v>
                </c:pt>
                <c:pt idx="3185">
                  <c:v>21</c:v>
                </c:pt>
                <c:pt idx="3186">
                  <c:v>21</c:v>
                </c:pt>
                <c:pt idx="3187">
                  <c:v>21</c:v>
                </c:pt>
                <c:pt idx="3188">
                  <c:v>21</c:v>
                </c:pt>
                <c:pt idx="3189">
                  <c:v>21</c:v>
                </c:pt>
                <c:pt idx="3190">
                  <c:v>21</c:v>
                </c:pt>
                <c:pt idx="3191">
                  <c:v>21</c:v>
                </c:pt>
                <c:pt idx="3192">
                  <c:v>21</c:v>
                </c:pt>
                <c:pt idx="3193">
                  <c:v>21</c:v>
                </c:pt>
                <c:pt idx="3194">
                  <c:v>21</c:v>
                </c:pt>
                <c:pt idx="3195">
                  <c:v>21</c:v>
                </c:pt>
                <c:pt idx="3196">
                  <c:v>21</c:v>
                </c:pt>
                <c:pt idx="3197">
                  <c:v>21</c:v>
                </c:pt>
                <c:pt idx="3198">
                  <c:v>21</c:v>
                </c:pt>
                <c:pt idx="3199">
                  <c:v>21</c:v>
                </c:pt>
                <c:pt idx="3200">
                  <c:v>21</c:v>
                </c:pt>
                <c:pt idx="3201">
                  <c:v>21</c:v>
                </c:pt>
                <c:pt idx="3202">
                  <c:v>21</c:v>
                </c:pt>
                <c:pt idx="3203">
                  <c:v>21</c:v>
                </c:pt>
                <c:pt idx="3204">
                  <c:v>21</c:v>
                </c:pt>
                <c:pt idx="3205">
                  <c:v>21</c:v>
                </c:pt>
                <c:pt idx="3206">
                  <c:v>21</c:v>
                </c:pt>
                <c:pt idx="3207">
                  <c:v>21</c:v>
                </c:pt>
                <c:pt idx="3208">
                  <c:v>21</c:v>
                </c:pt>
                <c:pt idx="3209">
                  <c:v>21</c:v>
                </c:pt>
                <c:pt idx="3210">
                  <c:v>21</c:v>
                </c:pt>
                <c:pt idx="3211">
                  <c:v>21</c:v>
                </c:pt>
                <c:pt idx="3212">
                  <c:v>21</c:v>
                </c:pt>
                <c:pt idx="3213">
                  <c:v>21</c:v>
                </c:pt>
                <c:pt idx="3214">
                  <c:v>21</c:v>
                </c:pt>
                <c:pt idx="3215">
                  <c:v>21</c:v>
                </c:pt>
                <c:pt idx="3216">
                  <c:v>21</c:v>
                </c:pt>
                <c:pt idx="3217">
                  <c:v>21</c:v>
                </c:pt>
                <c:pt idx="3218">
                  <c:v>21</c:v>
                </c:pt>
                <c:pt idx="3219">
                  <c:v>21</c:v>
                </c:pt>
                <c:pt idx="3220">
                  <c:v>21</c:v>
                </c:pt>
                <c:pt idx="3221">
                  <c:v>21</c:v>
                </c:pt>
                <c:pt idx="3222">
                  <c:v>21</c:v>
                </c:pt>
                <c:pt idx="3223">
                  <c:v>21</c:v>
                </c:pt>
                <c:pt idx="3224">
                  <c:v>21</c:v>
                </c:pt>
                <c:pt idx="3225">
                  <c:v>21</c:v>
                </c:pt>
                <c:pt idx="3226">
                  <c:v>21</c:v>
                </c:pt>
                <c:pt idx="3227">
                  <c:v>21</c:v>
                </c:pt>
                <c:pt idx="3228">
                  <c:v>21</c:v>
                </c:pt>
                <c:pt idx="3229">
                  <c:v>21</c:v>
                </c:pt>
                <c:pt idx="3230">
                  <c:v>21</c:v>
                </c:pt>
                <c:pt idx="3231">
                  <c:v>21</c:v>
                </c:pt>
                <c:pt idx="3232">
                  <c:v>21</c:v>
                </c:pt>
                <c:pt idx="3233">
                  <c:v>21</c:v>
                </c:pt>
                <c:pt idx="3234">
                  <c:v>21</c:v>
                </c:pt>
                <c:pt idx="3235">
                  <c:v>21</c:v>
                </c:pt>
                <c:pt idx="3236">
                  <c:v>21</c:v>
                </c:pt>
                <c:pt idx="3237">
                  <c:v>21</c:v>
                </c:pt>
                <c:pt idx="3238">
                  <c:v>21</c:v>
                </c:pt>
                <c:pt idx="3239">
                  <c:v>21</c:v>
                </c:pt>
                <c:pt idx="3240">
                  <c:v>21</c:v>
                </c:pt>
                <c:pt idx="3241">
                  <c:v>21</c:v>
                </c:pt>
                <c:pt idx="3242">
                  <c:v>21</c:v>
                </c:pt>
                <c:pt idx="3243">
                  <c:v>21</c:v>
                </c:pt>
                <c:pt idx="3244">
                  <c:v>21</c:v>
                </c:pt>
                <c:pt idx="3245">
                  <c:v>21</c:v>
                </c:pt>
                <c:pt idx="3246">
                  <c:v>21</c:v>
                </c:pt>
                <c:pt idx="3247">
                  <c:v>21</c:v>
                </c:pt>
                <c:pt idx="3248">
                  <c:v>21</c:v>
                </c:pt>
                <c:pt idx="3249">
                  <c:v>21</c:v>
                </c:pt>
                <c:pt idx="3250">
                  <c:v>21</c:v>
                </c:pt>
                <c:pt idx="3251">
                  <c:v>21</c:v>
                </c:pt>
                <c:pt idx="3252">
                  <c:v>21</c:v>
                </c:pt>
                <c:pt idx="3253">
                  <c:v>21</c:v>
                </c:pt>
                <c:pt idx="3254">
                  <c:v>21</c:v>
                </c:pt>
                <c:pt idx="3255">
                  <c:v>21</c:v>
                </c:pt>
                <c:pt idx="3256">
                  <c:v>21</c:v>
                </c:pt>
                <c:pt idx="3257">
                  <c:v>21</c:v>
                </c:pt>
                <c:pt idx="3258">
                  <c:v>21</c:v>
                </c:pt>
                <c:pt idx="3259">
                  <c:v>21</c:v>
                </c:pt>
                <c:pt idx="3260">
                  <c:v>21</c:v>
                </c:pt>
                <c:pt idx="3261">
                  <c:v>21</c:v>
                </c:pt>
                <c:pt idx="3262">
                  <c:v>21</c:v>
                </c:pt>
                <c:pt idx="3263">
                  <c:v>21</c:v>
                </c:pt>
                <c:pt idx="3264">
                  <c:v>21</c:v>
                </c:pt>
                <c:pt idx="3265">
                  <c:v>21</c:v>
                </c:pt>
                <c:pt idx="3266">
                  <c:v>21</c:v>
                </c:pt>
                <c:pt idx="3267">
                  <c:v>21</c:v>
                </c:pt>
                <c:pt idx="3268">
                  <c:v>21</c:v>
                </c:pt>
                <c:pt idx="3269">
                  <c:v>21</c:v>
                </c:pt>
                <c:pt idx="3270">
                  <c:v>21</c:v>
                </c:pt>
                <c:pt idx="3271">
                  <c:v>21</c:v>
                </c:pt>
                <c:pt idx="3272">
                  <c:v>21</c:v>
                </c:pt>
                <c:pt idx="3273">
                  <c:v>21</c:v>
                </c:pt>
                <c:pt idx="3274">
                  <c:v>21</c:v>
                </c:pt>
                <c:pt idx="3275">
                  <c:v>21</c:v>
                </c:pt>
                <c:pt idx="3276">
                  <c:v>21</c:v>
                </c:pt>
                <c:pt idx="3277">
                  <c:v>21</c:v>
                </c:pt>
                <c:pt idx="3278">
                  <c:v>21</c:v>
                </c:pt>
                <c:pt idx="3279">
                  <c:v>21</c:v>
                </c:pt>
                <c:pt idx="3280">
                  <c:v>21</c:v>
                </c:pt>
                <c:pt idx="3281">
                  <c:v>21</c:v>
                </c:pt>
                <c:pt idx="3282">
                  <c:v>21</c:v>
                </c:pt>
                <c:pt idx="3283">
                  <c:v>21</c:v>
                </c:pt>
                <c:pt idx="3284">
                  <c:v>21</c:v>
                </c:pt>
                <c:pt idx="3285">
                  <c:v>21</c:v>
                </c:pt>
                <c:pt idx="3286">
                  <c:v>21</c:v>
                </c:pt>
                <c:pt idx="3287">
                  <c:v>21</c:v>
                </c:pt>
                <c:pt idx="3288">
                  <c:v>21</c:v>
                </c:pt>
                <c:pt idx="3289">
                  <c:v>21</c:v>
                </c:pt>
                <c:pt idx="3290">
                  <c:v>21</c:v>
                </c:pt>
                <c:pt idx="3291">
                  <c:v>21</c:v>
                </c:pt>
                <c:pt idx="3292">
                  <c:v>21</c:v>
                </c:pt>
                <c:pt idx="3293">
                  <c:v>21</c:v>
                </c:pt>
                <c:pt idx="3294">
                  <c:v>21</c:v>
                </c:pt>
                <c:pt idx="3295">
                  <c:v>21</c:v>
                </c:pt>
                <c:pt idx="3296">
                  <c:v>21</c:v>
                </c:pt>
                <c:pt idx="3297">
                  <c:v>21</c:v>
                </c:pt>
                <c:pt idx="3298">
                  <c:v>21</c:v>
                </c:pt>
                <c:pt idx="3299">
                  <c:v>21</c:v>
                </c:pt>
                <c:pt idx="3300">
                  <c:v>21</c:v>
                </c:pt>
                <c:pt idx="3301">
                  <c:v>21</c:v>
                </c:pt>
                <c:pt idx="3302">
                  <c:v>21</c:v>
                </c:pt>
                <c:pt idx="3303">
                  <c:v>21</c:v>
                </c:pt>
                <c:pt idx="3304">
                  <c:v>21</c:v>
                </c:pt>
                <c:pt idx="3305">
                  <c:v>21</c:v>
                </c:pt>
                <c:pt idx="3306">
                  <c:v>21</c:v>
                </c:pt>
                <c:pt idx="3307">
                  <c:v>21</c:v>
                </c:pt>
                <c:pt idx="3308">
                  <c:v>21</c:v>
                </c:pt>
                <c:pt idx="3309">
                  <c:v>21</c:v>
                </c:pt>
                <c:pt idx="3310">
                  <c:v>21</c:v>
                </c:pt>
                <c:pt idx="3311">
                  <c:v>21</c:v>
                </c:pt>
                <c:pt idx="3312">
                  <c:v>21</c:v>
                </c:pt>
                <c:pt idx="3313">
                  <c:v>21</c:v>
                </c:pt>
                <c:pt idx="3314">
                  <c:v>21</c:v>
                </c:pt>
                <c:pt idx="3315">
                  <c:v>21</c:v>
                </c:pt>
                <c:pt idx="3316">
                  <c:v>21</c:v>
                </c:pt>
                <c:pt idx="3317">
                  <c:v>21</c:v>
                </c:pt>
                <c:pt idx="3318">
                  <c:v>21</c:v>
                </c:pt>
                <c:pt idx="3319">
                  <c:v>21</c:v>
                </c:pt>
                <c:pt idx="3320">
                  <c:v>21</c:v>
                </c:pt>
                <c:pt idx="3321">
                  <c:v>21</c:v>
                </c:pt>
                <c:pt idx="3322">
                  <c:v>21</c:v>
                </c:pt>
                <c:pt idx="3323">
                  <c:v>21</c:v>
                </c:pt>
                <c:pt idx="3324">
                  <c:v>21</c:v>
                </c:pt>
                <c:pt idx="3325">
                  <c:v>21</c:v>
                </c:pt>
                <c:pt idx="3326">
                  <c:v>21</c:v>
                </c:pt>
                <c:pt idx="3327">
                  <c:v>21</c:v>
                </c:pt>
                <c:pt idx="3328">
                  <c:v>21</c:v>
                </c:pt>
                <c:pt idx="3329">
                  <c:v>21</c:v>
                </c:pt>
                <c:pt idx="3330">
                  <c:v>21</c:v>
                </c:pt>
                <c:pt idx="3331">
                  <c:v>21</c:v>
                </c:pt>
                <c:pt idx="3332">
                  <c:v>21</c:v>
                </c:pt>
                <c:pt idx="3333">
                  <c:v>21</c:v>
                </c:pt>
                <c:pt idx="3334">
                  <c:v>21</c:v>
                </c:pt>
                <c:pt idx="3335">
                  <c:v>21</c:v>
                </c:pt>
                <c:pt idx="3336">
                  <c:v>21</c:v>
                </c:pt>
                <c:pt idx="3337">
                  <c:v>21</c:v>
                </c:pt>
                <c:pt idx="3338">
                  <c:v>21</c:v>
                </c:pt>
                <c:pt idx="3339">
                  <c:v>21</c:v>
                </c:pt>
                <c:pt idx="3340">
                  <c:v>21</c:v>
                </c:pt>
                <c:pt idx="3341">
                  <c:v>21</c:v>
                </c:pt>
                <c:pt idx="3342">
                  <c:v>21</c:v>
                </c:pt>
                <c:pt idx="3343">
                  <c:v>21</c:v>
                </c:pt>
                <c:pt idx="3344">
                  <c:v>21</c:v>
                </c:pt>
                <c:pt idx="3345">
                  <c:v>21</c:v>
                </c:pt>
                <c:pt idx="3346">
                  <c:v>21</c:v>
                </c:pt>
                <c:pt idx="3347">
                  <c:v>21</c:v>
                </c:pt>
                <c:pt idx="3348">
                  <c:v>21</c:v>
                </c:pt>
                <c:pt idx="3349">
                  <c:v>21</c:v>
                </c:pt>
                <c:pt idx="3350">
                  <c:v>21</c:v>
                </c:pt>
                <c:pt idx="3351">
                  <c:v>21</c:v>
                </c:pt>
                <c:pt idx="3352">
                  <c:v>21</c:v>
                </c:pt>
                <c:pt idx="3353">
                  <c:v>21</c:v>
                </c:pt>
                <c:pt idx="3354">
                  <c:v>21</c:v>
                </c:pt>
                <c:pt idx="3355">
                  <c:v>21</c:v>
                </c:pt>
                <c:pt idx="3356">
                  <c:v>21</c:v>
                </c:pt>
                <c:pt idx="3357">
                  <c:v>21</c:v>
                </c:pt>
                <c:pt idx="3358">
                  <c:v>21</c:v>
                </c:pt>
                <c:pt idx="3359">
                  <c:v>21</c:v>
                </c:pt>
                <c:pt idx="3360">
                  <c:v>21</c:v>
                </c:pt>
                <c:pt idx="3361">
                  <c:v>21</c:v>
                </c:pt>
                <c:pt idx="3362">
                  <c:v>21</c:v>
                </c:pt>
                <c:pt idx="3363">
                  <c:v>21</c:v>
                </c:pt>
                <c:pt idx="3364">
                  <c:v>21</c:v>
                </c:pt>
                <c:pt idx="3365">
                  <c:v>21</c:v>
                </c:pt>
                <c:pt idx="3366">
                  <c:v>21</c:v>
                </c:pt>
                <c:pt idx="3367">
                  <c:v>21</c:v>
                </c:pt>
                <c:pt idx="3368">
                  <c:v>21</c:v>
                </c:pt>
                <c:pt idx="3369">
                  <c:v>21</c:v>
                </c:pt>
                <c:pt idx="3370">
                  <c:v>21</c:v>
                </c:pt>
                <c:pt idx="3371">
                  <c:v>21</c:v>
                </c:pt>
                <c:pt idx="3372">
                  <c:v>21</c:v>
                </c:pt>
                <c:pt idx="3373">
                  <c:v>21</c:v>
                </c:pt>
                <c:pt idx="3374">
                  <c:v>21</c:v>
                </c:pt>
                <c:pt idx="3375">
                  <c:v>21</c:v>
                </c:pt>
                <c:pt idx="3376">
                  <c:v>21</c:v>
                </c:pt>
                <c:pt idx="3377">
                  <c:v>21</c:v>
                </c:pt>
                <c:pt idx="3378">
                  <c:v>21</c:v>
                </c:pt>
                <c:pt idx="3379">
                  <c:v>21</c:v>
                </c:pt>
                <c:pt idx="3380">
                  <c:v>21</c:v>
                </c:pt>
                <c:pt idx="3381">
                  <c:v>21</c:v>
                </c:pt>
                <c:pt idx="3382">
                  <c:v>21</c:v>
                </c:pt>
                <c:pt idx="3383">
                  <c:v>21</c:v>
                </c:pt>
                <c:pt idx="3384">
                  <c:v>21</c:v>
                </c:pt>
                <c:pt idx="3385">
                  <c:v>21</c:v>
                </c:pt>
                <c:pt idx="3386">
                  <c:v>21</c:v>
                </c:pt>
                <c:pt idx="3387">
                  <c:v>21</c:v>
                </c:pt>
                <c:pt idx="3388">
                  <c:v>21</c:v>
                </c:pt>
                <c:pt idx="3389">
                  <c:v>21</c:v>
                </c:pt>
                <c:pt idx="3390">
                  <c:v>21</c:v>
                </c:pt>
                <c:pt idx="3391">
                  <c:v>21</c:v>
                </c:pt>
                <c:pt idx="3392">
                  <c:v>21</c:v>
                </c:pt>
                <c:pt idx="3393">
                  <c:v>21</c:v>
                </c:pt>
                <c:pt idx="3394">
                  <c:v>21</c:v>
                </c:pt>
                <c:pt idx="3395">
                  <c:v>21</c:v>
                </c:pt>
                <c:pt idx="3396">
                  <c:v>21</c:v>
                </c:pt>
                <c:pt idx="3397">
                  <c:v>21</c:v>
                </c:pt>
                <c:pt idx="3398">
                  <c:v>21</c:v>
                </c:pt>
                <c:pt idx="3399">
                  <c:v>21</c:v>
                </c:pt>
                <c:pt idx="3400">
                  <c:v>21</c:v>
                </c:pt>
                <c:pt idx="3401">
                  <c:v>21</c:v>
                </c:pt>
                <c:pt idx="3402">
                  <c:v>21</c:v>
                </c:pt>
                <c:pt idx="3403">
                  <c:v>21</c:v>
                </c:pt>
                <c:pt idx="3404">
                  <c:v>21</c:v>
                </c:pt>
                <c:pt idx="3405">
                  <c:v>21</c:v>
                </c:pt>
                <c:pt idx="3406">
                  <c:v>21</c:v>
                </c:pt>
                <c:pt idx="3407">
                  <c:v>21</c:v>
                </c:pt>
                <c:pt idx="3408">
                  <c:v>21</c:v>
                </c:pt>
                <c:pt idx="3409">
                  <c:v>21</c:v>
                </c:pt>
                <c:pt idx="3410">
                  <c:v>21</c:v>
                </c:pt>
                <c:pt idx="3411">
                  <c:v>21</c:v>
                </c:pt>
                <c:pt idx="3412">
                  <c:v>21</c:v>
                </c:pt>
                <c:pt idx="3413">
                  <c:v>21</c:v>
                </c:pt>
                <c:pt idx="3414">
                  <c:v>21</c:v>
                </c:pt>
                <c:pt idx="3415">
                  <c:v>21</c:v>
                </c:pt>
                <c:pt idx="3416">
                  <c:v>21</c:v>
                </c:pt>
                <c:pt idx="3417">
                  <c:v>21</c:v>
                </c:pt>
                <c:pt idx="3418">
                  <c:v>21</c:v>
                </c:pt>
                <c:pt idx="3419">
                  <c:v>21</c:v>
                </c:pt>
                <c:pt idx="3420">
                  <c:v>21</c:v>
                </c:pt>
                <c:pt idx="3421">
                  <c:v>21</c:v>
                </c:pt>
                <c:pt idx="3422">
                  <c:v>21</c:v>
                </c:pt>
                <c:pt idx="3423">
                  <c:v>21</c:v>
                </c:pt>
                <c:pt idx="3424">
                  <c:v>21</c:v>
                </c:pt>
                <c:pt idx="3425">
                  <c:v>21</c:v>
                </c:pt>
                <c:pt idx="3426">
                  <c:v>21</c:v>
                </c:pt>
                <c:pt idx="3427">
                  <c:v>21</c:v>
                </c:pt>
                <c:pt idx="3428">
                  <c:v>21</c:v>
                </c:pt>
                <c:pt idx="3429">
                  <c:v>21</c:v>
                </c:pt>
                <c:pt idx="3430">
                  <c:v>21</c:v>
                </c:pt>
                <c:pt idx="3431">
                  <c:v>21</c:v>
                </c:pt>
                <c:pt idx="3432">
                  <c:v>21</c:v>
                </c:pt>
                <c:pt idx="3433">
                  <c:v>21</c:v>
                </c:pt>
                <c:pt idx="3434">
                  <c:v>21</c:v>
                </c:pt>
                <c:pt idx="3435">
                  <c:v>21</c:v>
                </c:pt>
                <c:pt idx="3436">
                  <c:v>21</c:v>
                </c:pt>
                <c:pt idx="3437">
                  <c:v>21</c:v>
                </c:pt>
                <c:pt idx="3438">
                  <c:v>21</c:v>
                </c:pt>
                <c:pt idx="3439">
                  <c:v>21</c:v>
                </c:pt>
                <c:pt idx="3440">
                  <c:v>21</c:v>
                </c:pt>
                <c:pt idx="3441">
                  <c:v>21</c:v>
                </c:pt>
                <c:pt idx="3442">
                  <c:v>21</c:v>
                </c:pt>
                <c:pt idx="3443">
                  <c:v>21</c:v>
                </c:pt>
                <c:pt idx="3444">
                  <c:v>21</c:v>
                </c:pt>
                <c:pt idx="3445">
                  <c:v>21</c:v>
                </c:pt>
                <c:pt idx="3446">
                  <c:v>21</c:v>
                </c:pt>
                <c:pt idx="3447">
                  <c:v>21</c:v>
                </c:pt>
                <c:pt idx="3448">
                  <c:v>21</c:v>
                </c:pt>
                <c:pt idx="3449">
                  <c:v>21</c:v>
                </c:pt>
                <c:pt idx="3450">
                  <c:v>21</c:v>
                </c:pt>
                <c:pt idx="3451">
                  <c:v>21</c:v>
                </c:pt>
                <c:pt idx="3452">
                  <c:v>21</c:v>
                </c:pt>
                <c:pt idx="3453">
                  <c:v>21</c:v>
                </c:pt>
                <c:pt idx="3454">
                  <c:v>21</c:v>
                </c:pt>
                <c:pt idx="3455">
                  <c:v>21</c:v>
                </c:pt>
                <c:pt idx="3456">
                  <c:v>21</c:v>
                </c:pt>
                <c:pt idx="3457">
                  <c:v>21</c:v>
                </c:pt>
                <c:pt idx="3458">
                  <c:v>21</c:v>
                </c:pt>
                <c:pt idx="3459">
                  <c:v>21</c:v>
                </c:pt>
                <c:pt idx="3460">
                  <c:v>21</c:v>
                </c:pt>
                <c:pt idx="3461">
                  <c:v>21</c:v>
                </c:pt>
                <c:pt idx="3462">
                  <c:v>21</c:v>
                </c:pt>
                <c:pt idx="3463">
                  <c:v>21</c:v>
                </c:pt>
                <c:pt idx="3464">
                  <c:v>21</c:v>
                </c:pt>
                <c:pt idx="3465">
                  <c:v>21</c:v>
                </c:pt>
                <c:pt idx="3466">
                  <c:v>21</c:v>
                </c:pt>
                <c:pt idx="3467">
                  <c:v>21</c:v>
                </c:pt>
                <c:pt idx="3468">
                  <c:v>21</c:v>
                </c:pt>
                <c:pt idx="3469">
                  <c:v>21</c:v>
                </c:pt>
                <c:pt idx="3470">
                  <c:v>21</c:v>
                </c:pt>
                <c:pt idx="3471">
                  <c:v>21</c:v>
                </c:pt>
                <c:pt idx="3472">
                  <c:v>21</c:v>
                </c:pt>
                <c:pt idx="3473">
                  <c:v>21</c:v>
                </c:pt>
                <c:pt idx="3474">
                  <c:v>21</c:v>
                </c:pt>
                <c:pt idx="3475">
                  <c:v>21</c:v>
                </c:pt>
                <c:pt idx="3476">
                  <c:v>21</c:v>
                </c:pt>
                <c:pt idx="3477">
                  <c:v>21</c:v>
                </c:pt>
                <c:pt idx="3478">
                  <c:v>21</c:v>
                </c:pt>
                <c:pt idx="3479">
                  <c:v>21</c:v>
                </c:pt>
                <c:pt idx="3480">
                  <c:v>21</c:v>
                </c:pt>
                <c:pt idx="3481">
                  <c:v>21</c:v>
                </c:pt>
                <c:pt idx="3482">
                  <c:v>21</c:v>
                </c:pt>
                <c:pt idx="3483">
                  <c:v>21</c:v>
                </c:pt>
                <c:pt idx="3484">
                  <c:v>21</c:v>
                </c:pt>
                <c:pt idx="3485">
                  <c:v>21</c:v>
                </c:pt>
                <c:pt idx="3486">
                  <c:v>21</c:v>
                </c:pt>
                <c:pt idx="3487">
                  <c:v>21</c:v>
                </c:pt>
                <c:pt idx="3488">
                  <c:v>21</c:v>
                </c:pt>
                <c:pt idx="3489">
                  <c:v>21</c:v>
                </c:pt>
                <c:pt idx="3490">
                  <c:v>21</c:v>
                </c:pt>
                <c:pt idx="3491">
                  <c:v>21</c:v>
                </c:pt>
                <c:pt idx="3492">
                  <c:v>21</c:v>
                </c:pt>
                <c:pt idx="3493">
                  <c:v>21</c:v>
                </c:pt>
                <c:pt idx="3494">
                  <c:v>21</c:v>
                </c:pt>
                <c:pt idx="3495">
                  <c:v>21</c:v>
                </c:pt>
                <c:pt idx="3496">
                  <c:v>21</c:v>
                </c:pt>
                <c:pt idx="3497">
                  <c:v>21</c:v>
                </c:pt>
                <c:pt idx="3498">
                  <c:v>21</c:v>
                </c:pt>
                <c:pt idx="3499">
                  <c:v>21</c:v>
                </c:pt>
                <c:pt idx="3500">
                  <c:v>21</c:v>
                </c:pt>
                <c:pt idx="3501">
                  <c:v>21</c:v>
                </c:pt>
                <c:pt idx="3502">
                  <c:v>21</c:v>
                </c:pt>
                <c:pt idx="3503">
                  <c:v>21</c:v>
                </c:pt>
                <c:pt idx="3504">
                  <c:v>21</c:v>
                </c:pt>
                <c:pt idx="3505">
                  <c:v>21</c:v>
                </c:pt>
                <c:pt idx="3506">
                  <c:v>21</c:v>
                </c:pt>
                <c:pt idx="3507">
                  <c:v>21</c:v>
                </c:pt>
                <c:pt idx="3508">
                  <c:v>21</c:v>
                </c:pt>
                <c:pt idx="3509">
                  <c:v>21</c:v>
                </c:pt>
                <c:pt idx="3510">
                  <c:v>21</c:v>
                </c:pt>
                <c:pt idx="3511">
                  <c:v>21</c:v>
                </c:pt>
                <c:pt idx="3512">
                  <c:v>21</c:v>
                </c:pt>
                <c:pt idx="3513">
                  <c:v>21</c:v>
                </c:pt>
                <c:pt idx="3514">
                  <c:v>21</c:v>
                </c:pt>
                <c:pt idx="3515">
                  <c:v>21</c:v>
                </c:pt>
                <c:pt idx="3516">
                  <c:v>21</c:v>
                </c:pt>
                <c:pt idx="3517">
                  <c:v>21</c:v>
                </c:pt>
                <c:pt idx="3518">
                  <c:v>21</c:v>
                </c:pt>
                <c:pt idx="3519">
                  <c:v>21</c:v>
                </c:pt>
                <c:pt idx="3520">
                  <c:v>21</c:v>
                </c:pt>
                <c:pt idx="3521">
                  <c:v>21</c:v>
                </c:pt>
                <c:pt idx="3522">
                  <c:v>21</c:v>
                </c:pt>
                <c:pt idx="3523">
                  <c:v>21</c:v>
                </c:pt>
                <c:pt idx="3524">
                  <c:v>21</c:v>
                </c:pt>
                <c:pt idx="3525">
                  <c:v>21</c:v>
                </c:pt>
                <c:pt idx="3526">
                  <c:v>21</c:v>
                </c:pt>
                <c:pt idx="3527">
                  <c:v>21</c:v>
                </c:pt>
                <c:pt idx="3528">
                  <c:v>21</c:v>
                </c:pt>
                <c:pt idx="3529">
                  <c:v>21</c:v>
                </c:pt>
                <c:pt idx="3530">
                  <c:v>21</c:v>
                </c:pt>
                <c:pt idx="3531">
                  <c:v>21</c:v>
                </c:pt>
                <c:pt idx="3532">
                  <c:v>21</c:v>
                </c:pt>
                <c:pt idx="3533">
                  <c:v>21</c:v>
                </c:pt>
                <c:pt idx="3534">
                  <c:v>21</c:v>
                </c:pt>
                <c:pt idx="3535">
                  <c:v>21</c:v>
                </c:pt>
                <c:pt idx="3536">
                  <c:v>21</c:v>
                </c:pt>
                <c:pt idx="3537">
                  <c:v>21</c:v>
                </c:pt>
                <c:pt idx="3538">
                  <c:v>21</c:v>
                </c:pt>
                <c:pt idx="3539">
                  <c:v>21</c:v>
                </c:pt>
                <c:pt idx="3540">
                  <c:v>21</c:v>
                </c:pt>
                <c:pt idx="3541">
                  <c:v>21</c:v>
                </c:pt>
                <c:pt idx="3542">
                  <c:v>21</c:v>
                </c:pt>
                <c:pt idx="3543">
                  <c:v>21</c:v>
                </c:pt>
                <c:pt idx="3544">
                  <c:v>21</c:v>
                </c:pt>
                <c:pt idx="3545">
                  <c:v>21</c:v>
                </c:pt>
                <c:pt idx="3546">
                  <c:v>21</c:v>
                </c:pt>
                <c:pt idx="3547">
                  <c:v>21</c:v>
                </c:pt>
                <c:pt idx="3548">
                  <c:v>21</c:v>
                </c:pt>
                <c:pt idx="3549">
                  <c:v>21</c:v>
                </c:pt>
                <c:pt idx="3550">
                  <c:v>21</c:v>
                </c:pt>
                <c:pt idx="3551">
                  <c:v>21</c:v>
                </c:pt>
                <c:pt idx="3552">
                  <c:v>21</c:v>
                </c:pt>
                <c:pt idx="3553">
                  <c:v>21</c:v>
                </c:pt>
                <c:pt idx="3554">
                  <c:v>21</c:v>
                </c:pt>
                <c:pt idx="3555">
                  <c:v>21</c:v>
                </c:pt>
                <c:pt idx="3556">
                  <c:v>21</c:v>
                </c:pt>
                <c:pt idx="3557">
                  <c:v>21</c:v>
                </c:pt>
                <c:pt idx="3558">
                  <c:v>21</c:v>
                </c:pt>
                <c:pt idx="3559">
                  <c:v>21</c:v>
                </c:pt>
                <c:pt idx="3560">
                  <c:v>21</c:v>
                </c:pt>
                <c:pt idx="3561">
                  <c:v>21</c:v>
                </c:pt>
                <c:pt idx="3562">
                  <c:v>21</c:v>
                </c:pt>
                <c:pt idx="3563">
                  <c:v>21</c:v>
                </c:pt>
                <c:pt idx="3564">
                  <c:v>21</c:v>
                </c:pt>
                <c:pt idx="3565">
                  <c:v>21</c:v>
                </c:pt>
                <c:pt idx="3566">
                  <c:v>21</c:v>
                </c:pt>
                <c:pt idx="3567">
                  <c:v>21</c:v>
                </c:pt>
                <c:pt idx="3568">
                  <c:v>21</c:v>
                </c:pt>
                <c:pt idx="3569">
                  <c:v>21</c:v>
                </c:pt>
                <c:pt idx="3570">
                  <c:v>21</c:v>
                </c:pt>
                <c:pt idx="3571">
                  <c:v>21</c:v>
                </c:pt>
                <c:pt idx="3572">
                  <c:v>21</c:v>
                </c:pt>
                <c:pt idx="3573">
                  <c:v>21</c:v>
                </c:pt>
                <c:pt idx="3574">
                  <c:v>21</c:v>
                </c:pt>
                <c:pt idx="3575">
                  <c:v>21</c:v>
                </c:pt>
                <c:pt idx="3576">
                  <c:v>21</c:v>
                </c:pt>
                <c:pt idx="3577">
                  <c:v>21</c:v>
                </c:pt>
                <c:pt idx="3578">
                  <c:v>21</c:v>
                </c:pt>
                <c:pt idx="3579">
                  <c:v>21</c:v>
                </c:pt>
                <c:pt idx="3580">
                  <c:v>21</c:v>
                </c:pt>
                <c:pt idx="3581">
                  <c:v>21</c:v>
                </c:pt>
                <c:pt idx="3582">
                  <c:v>21</c:v>
                </c:pt>
                <c:pt idx="3583">
                  <c:v>21</c:v>
                </c:pt>
                <c:pt idx="3584">
                  <c:v>21</c:v>
                </c:pt>
                <c:pt idx="3585">
                  <c:v>21</c:v>
                </c:pt>
                <c:pt idx="3586">
                  <c:v>21</c:v>
                </c:pt>
                <c:pt idx="3587">
                  <c:v>21</c:v>
                </c:pt>
                <c:pt idx="3588">
                  <c:v>21</c:v>
                </c:pt>
                <c:pt idx="3589">
                  <c:v>21</c:v>
                </c:pt>
                <c:pt idx="3590">
                  <c:v>21</c:v>
                </c:pt>
                <c:pt idx="3591">
                  <c:v>21</c:v>
                </c:pt>
                <c:pt idx="3592">
                  <c:v>21</c:v>
                </c:pt>
                <c:pt idx="3593">
                  <c:v>21</c:v>
                </c:pt>
                <c:pt idx="3594">
                  <c:v>21</c:v>
                </c:pt>
                <c:pt idx="3595">
                  <c:v>21</c:v>
                </c:pt>
                <c:pt idx="3596">
                  <c:v>21</c:v>
                </c:pt>
                <c:pt idx="3597">
                  <c:v>21</c:v>
                </c:pt>
                <c:pt idx="3598">
                  <c:v>21</c:v>
                </c:pt>
                <c:pt idx="3599">
                  <c:v>21</c:v>
                </c:pt>
                <c:pt idx="3600">
                  <c:v>21</c:v>
                </c:pt>
                <c:pt idx="3601">
                  <c:v>21</c:v>
                </c:pt>
                <c:pt idx="3602">
                  <c:v>21</c:v>
                </c:pt>
                <c:pt idx="3603">
                  <c:v>21</c:v>
                </c:pt>
                <c:pt idx="3604">
                  <c:v>21</c:v>
                </c:pt>
                <c:pt idx="3605">
                  <c:v>21</c:v>
                </c:pt>
                <c:pt idx="3606">
                  <c:v>21</c:v>
                </c:pt>
                <c:pt idx="3607">
                  <c:v>21</c:v>
                </c:pt>
                <c:pt idx="3608">
                  <c:v>21</c:v>
                </c:pt>
                <c:pt idx="3609">
                  <c:v>21</c:v>
                </c:pt>
                <c:pt idx="3610">
                  <c:v>21</c:v>
                </c:pt>
                <c:pt idx="3611">
                  <c:v>21</c:v>
                </c:pt>
                <c:pt idx="3612">
                  <c:v>21</c:v>
                </c:pt>
                <c:pt idx="3613">
                  <c:v>21</c:v>
                </c:pt>
                <c:pt idx="3614">
                  <c:v>21</c:v>
                </c:pt>
                <c:pt idx="3615">
                  <c:v>21</c:v>
                </c:pt>
                <c:pt idx="3616">
                  <c:v>21</c:v>
                </c:pt>
                <c:pt idx="3617">
                  <c:v>21</c:v>
                </c:pt>
                <c:pt idx="3618">
                  <c:v>21</c:v>
                </c:pt>
                <c:pt idx="3619">
                  <c:v>21</c:v>
                </c:pt>
                <c:pt idx="3620">
                  <c:v>21</c:v>
                </c:pt>
                <c:pt idx="3621">
                  <c:v>21</c:v>
                </c:pt>
                <c:pt idx="3622">
                  <c:v>21</c:v>
                </c:pt>
                <c:pt idx="3623">
                  <c:v>21</c:v>
                </c:pt>
                <c:pt idx="3624">
                  <c:v>21</c:v>
                </c:pt>
                <c:pt idx="3625">
                  <c:v>21</c:v>
                </c:pt>
                <c:pt idx="3626">
                  <c:v>21</c:v>
                </c:pt>
                <c:pt idx="3627">
                  <c:v>21</c:v>
                </c:pt>
                <c:pt idx="3628">
                  <c:v>21</c:v>
                </c:pt>
                <c:pt idx="3629">
                  <c:v>21</c:v>
                </c:pt>
                <c:pt idx="3630">
                  <c:v>21</c:v>
                </c:pt>
                <c:pt idx="3631">
                  <c:v>21</c:v>
                </c:pt>
                <c:pt idx="3632">
                  <c:v>21</c:v>
                </c:pt>
                <c:pt idx="3633">
                  <c:v>21</c:v>
                </c:pt>
                <c:pt idx="3634">
                  <c:v>21</c:v>
                </c:pt>
                <c:pt idx="3635">
                  <c:v>21</c:v>
                </c:pt>
                <c:pt idx="3636">
                  <c:v>21</c:v>
                </c:pt>
                <c:pt idx="3637">
                  <c:v>21</c:v>
                </c:pt>
                <c:pt idx="3638">
                  <c:v>21</c:v>
                </c:pt>
                <c:pt idx="3639">
                  <c:v>21</c:v>
                </c:pt>
                <c:pt idx="3640">
                  <c:v>21</c:v>
                </c:pt>
                <c:pt idx="3641">
                  <c:v>21</c:v>
                </c:pt>
                <c:pt idx="3642">
                  <c:v>21</c:v>
                </c:pt>
                <c:pt idx="3643">
                  <c:v>21</c:v>
                </c:pt>
                <c:pt idx="3644">
                  <c:v>21</c:v>
                </c:pt>
                <c:pt idx="3645">
                  <c:v>21</c:v>
                </c:pt>
                <c:pt idx="3646">
                  <c:v>21</c:v>
                </c:pt>
                <c:pt idx="3647">
                  <c:v>21</c:v>
                </c:pt>
                <c:pt idx="3648">
                  <c:v>21</c:v>
                </c:pt>
                <c:pt idx="3649">
                  <c:v>21</c:v>
                </c:pt>
                <c:pt idx="3650">
                  <c:v>21</c:v>
                </c:pt>
                <c:pt idx="3651">
                  <c:v>21</c:v>
                </c:pt>
                <c:pt idx="3652">
                  <c:v>21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1D-459C-B9AE-354127B5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943487"/>
        <c:axId val="98434183"/>
      </c:lineChart>
      <c:dateAx>
        <c:axId val="25943487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434183"/>
        <c:crosses val="autoZero"/>
        <c:auto val="1"/>
        <c:lblOffset val="100"/>
        <c:baseTimeUnit val="days"/>
        <c:majorUnit val="1"/>
        <c:majorTimeUnit val="years"/>
      </c:dateAx>
      <c:valAx>
        <c:axId val="98434183"/>
        <c:scaling>
          <c:orientation val="minMax"/>
          <c:min val="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>
                    <a:solidFill>
                      <a:schemeClr val="tx1"/>
                    </a:solidFill>
                  </a:rPr>
                  <a:t>Demand/Production (TJ/d)</a:t>
                </a:r>
              </a:p>
            </c:rich>
          </c:tx>
          <c:layout>
            <c:manualLayout>
              <c:xMode val="edge"/>
              <c:yMode val="edge"/>
              <c:x val="1.4969281045751634E-2"/>
              <c:y val="0.1196097222222222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59434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7495271290267673E-2"/>
          <c:y val="0.79295966136351392"/>
          <c:w val="0.94500934990602792"/>
          <c:h val="0.188817104012340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47'!$D$23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Figure 47'!$B$24:$B$83</c:f>
              <c:strCache>
                <c:ptCount val="58"/>
                <c:pt idx="0">
                  <c:v>2024</c:v>
                </c:pt>
                <c:pt idx="3">
                  <c:v>2025</c:v>
                </c:pt>
                <c:pt idx="6">
                  <c:v>2026</c:v>
                </c:pt>
                <c:pt idx="9">
                  <c:v>2027</c:v>
                </c:pt>
                <c:pt idx="12">
                  <c:v>2028</c:v>
                </c:pt>
                <c:pt idx="15">
                  <c:v>2029</c:v>
                </c:pt>
                <c:pt idx="18">
                  <c:v>2030</c:v>
                </c:pt>
                <c:pt idx="21">
                  <c:v>2031</c:v>
                </c:pt>
                <c:pt idx="24">
                  <c:v>2032</c:v>
                </c:pt>
                <c:pt idx="27">
                  <c:v>2033</c:v>
                </c:pt>
                <c:pt idx="30">
                  <c:v>2034</c:v>
                </c:pt>
                <c:pt idx="33">
                  <c:v>2035</c:v>
                </c:pt>
                <c:pt idx="36">
                  <c:v>2036</c:v>
                </c:pt>
                <c:pt idx="39">
                  <c:v>2037</c:v>
                </c:pt>
                <c:pt idx="42">
                  <c:v>2038</c:v>
                </c:pt>
                <c:pt idx="45">
                  <c:v>2039</c:v>
                </c:pt>
                <c:pt idx="48">
                  <c:v>2040</c:v>
                </c:pt>
                <c:pt idx="51">
                  <c:v>2041</c:v>
                </c:pt>
                <c:pt idx="54">
                  <c:v>2042</c:v>
                </c:pt>
                <c:pt idx="57">
                  <c:v>2043</c:v>
                </c:pt>
              </c:strCache>
            </c:strRef>
          </c:cat>
          <c:val>
            <c:numRef>
              <c:f>'Figure 47'!$D$24:$D$83</c:f>
              <c:numCache>
                <c:formatCode>#,##0</c:formatCode>
                <c:ptCount val="60"/>
                <c:pt idx="0">
                  <c:v>3.2731994675004997E-2</c:v>
                </c:pt>
                <c:pt idx="1">
                  <c:v>0</c:v>
                </c:pt>
                <c:pt idx="2">
                  <c:v>0</c:v>
                </c:pt>
                <c:pt idx="3">
                  <c:v>4.8913987570219898E-2</c:v>
                </c:pt>
                <c:pt idx="4">
                  <c:v>0</c:v>
                </c:pt>
                <c:pt idx="5">
                  <c:v>0</c:v>
                </c:pt>
                <c:pt idx="6">
                  <c:v>1.04038045416798</c:v>
                </c:pt>
                <c:pt idx="7">
                  <c:v>0</c:v>
                </c:pt>
                <c:pt idx="8">
                  <c:v>3.63317145063689</c:v>
                </c:pt>
                <c:pt idx="9">
                  <c:v>1.63036986274648</c:v>
                </c:pt>
                <c:pt idx="10">
                  <c:v>0</c:v>
                </c:pt>
                <c:pt idx="11">
                  <c:v>2.0898234985969499</c:v>
                </c:pt>
                <c:pt idx="12">
                  <c:v>19.236164237796501</c:v>
                </c:pt>
                <c:pt idx="13">
                  <c:v>29.416328479194402</c:v>
                </c:pt>
                <c:pt idx="14">
                  <c:v>38.511132058066202</c:v>
                </c:pt>
                <c:pt idx="15">
                  <c:v>111.95674989652601</c:v>
                </c:pt>
                <c:pt idx="16">
                  <c:v>121.159771297486</c:v>
                </c:pt>
                <c:pt idx="17">
                  <c:v>136.17184541532001</c:v>
                </c:pt>
                <c:pt idx="18">
                  <c:v>192.90121567273499</c:v>
                </c:pt>
                <c:pt idx="19">
                  <c:v>191.424795358892</c:v>
                </c:pt>
                <c:pt idx="20">
                  <c:v>208.64441435971</c:v>
                </c:pt>
                <c:pt idx="21">
                  <c:v>264.40814851300303</c:v>
                </c:pt>
                <c:pt idx="22">
                  <c:v>266.25238243802499</c:v>
                </c:pt>
                <c:pt idx="23">
                  <c:v>293.24463217826002</c:v>
                </c:pt>
                <c:pt idx="24">
                  <c:v>336.29282333230702</c:v>
                </c:pt>
                <c:pt idx="25">
                  <c:v>342.87251398142098</c:v>
                </c:pt>
                <c:pt idx="26">
                  <c:v>372.89449232128499</c:v>
                </c:pt>
                <c:pt idx="27">
                  <c:v>386.43801971502199</c:v>
                </c:pt>
                <c:pt idx="28">
                  <c:v>401.88580090442099</c:v>
                </c:pt>
                <c:pt idx="29">
                  <c:v>427.26448371004102</c:v>
                </c:pt>
                <c:pt idx="30">
                  <c:v>422.48646906952001</c:v>
                </c:pt>
                <c:pt idx="31">
                  <c:v>439.687280130256</c:v>
                </c:pt>
                <c:pt idx="32">
                  <c:v>469.65556367180699</c:v>
                </c:pt>
                <c:pt idx="33">
                  <c:v>510.87849596855602</c:v>
                </c:pt>
                <c:pt idx="34">
                  <c:v>525.05978700855201</c:v>
                </c:pt>
                <c:pt idx="35">
                  <c:v>549.86857599465998</c:v>
                </c:pt>
                <c:pt idx="36">
                  <c:v>491.62112524790399</c:v>
                </c:pt>
                <c:pt idx="37">
                  <c:v>592.53338374912801</c:v>
                </c:pt>
                <c:pt idx="38">
                  <c:v>566.64149092694799</c:v>
                </c:pt>
                <c:pt idx="39">
                  <c:v>458.34367379047598</c:v>
                </c:pt>
                <c:pt idx="40">
                  <c:v>644.70542845638101</c:v>
                </c:pt>
                <c:pt idx="41">
                  <c:v>573.13931261876803</c:v>
                </c:pt>
                <c:pt idx="42">
                  <c:v>428.24457622482203</c:v>
                </c:pt>
                <c:pt idx="43">
                  <c:v>704.42847614083701</c:v>
                </c:pt>
                <c:pt idx="44">
                  <c:v>582.66896428379596</c:v>
                </c:pt>
                <c:pt idx="45">
                  <c:v>395.84691046503599</c:v>
                </c:pt>
                <c:pt idx="46">
                  <c:v>761.318943958104</c:v>
                </c:pt>
                <c:pt idx="47">
                  <c:v>590.29421133596497</c:v>
                </c:pt>
                <c:pt idx="48">
                  <c:v>356.691843680994</c:v>
                </c:pt>
                <c:pt idx="49">
                  <c:v>818.52341250661095</c:v>
                </c:pt>
                <c:pt idx="50">
                  <c:v>594.23541867742699</c:v>
                </c:pt>
                <c:pt idx="51">
                  <c:v>317.51231347937198</c:v>
                </c:pt>
                <c:pt idx="52">
                  <c:v>876.12935613009199</c:v>
                </c:pt>
                <c:pt idx="53">
                  <c:v>599.50288609265795</c:v>
                </c:pt>
                <c:pt idx="54">
                  <c:v>278.18430053554999</c:v>
                </c:pt>
                <c:pt idx="55">
                  <c:v>918.12858241924403</c:v>
                </c:pt>
                <c:pt idx="56">
                  <c:v>602.962619990289</c:v>
                </c:pt>
                <c:pt idx="57">
                  <c:v>235.44494324059301</c:v>
                </c:pt>
                <c:pt idx="58">
                  <c:v>959.05170769932897</c:v>
                </c:pt>
                <c:pt idx="59">
                  <c:v>599.81267649638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73-47DC-8F7B-EA4C9FA45AA5}"/>
            </c:ext>
          </c:extLst>
        </c:ser>
        <c:ser>
          <c:idx val="4"/>
          <c:order val="1"/>
          <c:tx>
            <c:strRef>
              <c:f>'Figure 47'!$G$23</c:f>
              <c:strCache>
                <c:ptCount val="1"/>
                <c:pt idx="0">
                  <c:v>Step Change</c:v>
                </c:pt>
              </c:strCache>
            </c:strRef>
          </c:tx>
          <c:spPr>
            <a:solidFill>
              <a:schemeClr val="accent1"/>
            </a:solidFill>
            <a:ln w="19050">
              <a:noFill/>
            </a:ln>
            <a:effectLst/>
          </c:spPr>
          <c:invertIfNegative val="0"/>
          <c:cat>
            <c:strRef>
              <c:f>'Figure 47'!$B$24:$B$83</c:f>
              <c:strCache>
                <c:ptCount val="58"/>
                <c:pt idx="0">
                  <c:v>2024</c:v>
                </c:pt>
                <c:pt idx="3">
                  <c:v>2025</c:v>
                </c:pt>
                <c:pt idx="6">
                  <c:v>2026</c:v>
                </c:pt>
                <c:pt idx="9">
                  <c:v>2027</c:v>
                </c:pt>
                <c:pt idx="12">
                  <c:v>2028</c:v>
                </c:pt>
                <c:pt idx="15">
                  <c:v>2029</c:v>
                </c:pt>
                <c:pt idx="18">
                  <c:v>2030</c:v>
                </c:pt>
                <c:pt idx="21">
                  <c:v>2031</c:v>
                </c:pt>
                <c:pt idx="24">
                  <c:v>2032</c:v>
                </c:pt>
                <c:pt idx="27">
                  <c:v>2033</c:v>
                </c:pt>
                <c:pt idx="30">
                  <c:v>2034</c:v>
                </c:pt>
                <c:pt idx="33">
                  <c:v>2035</c:v>
                </c:pt>
                <c:pt idx="36">
                  <c:v>2036</c:v>
                </c:pt>
                <c:pt idx="39">
                  <c:v>2037</c:v>
                </c:pt>
                <c:pt idx="42">
                  <c:v>2038</c:v>
                </c:pt>
                <c:pt idx="45">
                  <c:v>2039</c:v>
                </c:pt>
                <c:pt idx="48">
                  <c:v>2040</c:v>
                </c:pt>
                <c:pt idx="51">
                  <c:v>2041</c:v>
                </c:pt>
                <c:pt idx="54">
                  <c:v>2042</c:v>
                </c:pt>
                <c:pt idx="57">
                  <c:v>2043</c:v>
                </c:pt>
              </c:strCache>
            </c:strRef>
          </c:cat>
          <c:val>
            <c:numRef>
              <c:f>'Figure 47'!$G$24:$G$83</c:f>
              <c:numCache>
                <c:formatCode>#,##0</c:formatCode>
                <c:ptCount val="60"/>
                <c:pt idx="0">
                  <c:v>0</c:v>
                </c:pt>
                <c:pt idx="1">
                  <c:v>0</c:v>
                </c:pt>
                <c:pt idx="2">
                  <c:v>2.25402542337504E-2</c:v>
                </c:pt>
                <c:pt idx="3">
                  <c:v>0</c:v>
                </c:pt>
                <c:pt idx="4">
                  <c:v>0</c:v>
                </c:pt>
                <c:pt idx="5">
                  <c:v>3.3181550600455398E-2</c:v>
                </c:pt>
                <c:pt idx="6">
                  <c:v>0</c:v>
                </c:pt>
                <c:pt idx="7">
                  <c:v>0</c:v>
                </c:pt>
                <c:pt idx="8">
                  <c:v>24.608061400802409</c:v>
                </c:pt>
                <c:pt idx="9">
                  <c:v>0</c:v>
                </c:pt>
                <c:pt idx="10">
                  <c:v>0</c:v>
                </c:pt>
                <c:pt idx="11">
                  <c:v>6.3618370520679708</c:v>
                </c:pt>
                <c:pt idx="12">
                  <c:v>0</c:v>
                </c:pt>
                <c:pt idx="13">
                  <c:v>0</c:v>
                </c:pt>
                <c:pt idx="14">
                  <c:v>13.958676299545495</c:v>
                </c:pt>
                <c:pt idx="15">
                  <c:v>0</c:v>
                </c:pt>
                <c:pt idx="16">
                  <c:v>0</c:v>
                </c:pt>
                <c:pt idx="17">
                  <c:v>4.7864613797650009</c:v>
                </c:pt>
                <c:pt idx="18">
                  <c:v>0</c:v>
                </c:pt>
                <c:pt idx="19">
                  <c:v>0</c:v>
                </c:pt>
                <c:pt idx="20">
                  <c:v>4.1866452176350037</c:v>
                </c:pt>
                <c:pt idx="21">
                  <c:v>0</c:v>
                </c:pt>
                <c:pt idx="22">
                  <c:v>0</c:v>
                </c:pt>
                <c:pt idx="23">
                  <c:v>5.5936917066549654</c:v>
                </c:pt>
                <c:pt idx="24">
                  <c:v>0</c:v>
                </c:pt>
                <c:pt idx="25">
                  <c:v>0</c:v>
                </c:pt>
                <c:pt idx="26">
                  <c:v>4.3492169964289928</c:v>
                </c:pt>
                <c:pt idx="27">
                  <c:v>0</c:v>
                </c:pt>
                <c:pt idx="28">
                  <c:v>0</c:v>
                </c:pt>
                <c:pt idx="29">
                  <c:v>9.2170678372659722</c:v>
                </c:pt>
                <c:pt idx="30">
                  <c:v>0</c:v>
                </c:pt>
                <c:pt idx="31">
                  <c:v>0</c:v>
                </c:pt>
                <c:pt idx="32">
                  <c:v>10.981679252472986</c:v>
                </c:pt>
                <c:pt idx="33">
                  <c:v>0</c:v>
                </c:pt>
                <c:pt idx="34">
                  <c:v>0</c:v>
                </c:pt>
                <c:pt idx="35">
                  <c:v>13.859263142555051</c:v>
                </c:pt>
                <c:pt idx="36">
                  <c:v>0</c:v>
                </c:pt>
                <c:pt idx="37">
                  <c:v>0</c:v>
                </c:pt>
                <c:pt idx="38">
                  <c:v>11.809281712645998</c:v>
                </c:pt>
                <c:pt idx="39">
                  <c:v>0</c:v>
                </c:pt>
                <c:pt idx="40">
                  <c:v>0</c:v>
                </c:pt>
                <c:pt idx="41">
                  <c:v>12.606538031511946</c:v>
                </c:pt>
                <c:pt idx="42">
                  <c:v>0</c:v>
                </c:pt>
                <c:pt idx="43">
                  <c:v>0</c:v>
                </c:pt>
                <c:pt idx="44">
                  <c:v>15.323108055958073</c:v>
                </c:pt>
                <c:pt idx="45">
                  <c:v>0</c:v>
                </c:pt>
                <c:pt idx="46">
                  <c:v>0</c:v>
                </c:pt>
                <c:pt idx="47">
                  <c:v>16.303744150457987</c:v>
                </c:pt>
                <c:pt idx="48">
                  <c:v>0</c:v>
                </c:pt>
                <c:pt idx="49">
                  <c:v>0</c:v>
                </c:pt>
                <c:pt idx="50">
                  <c:v>16.733325567950033</c:v>
                </c:pt>
                <c:pt idx="51">
                  <c:v>0</c:v>
                </c:pt>
                <c:pt idx="52">
                  <c:v>0</c:v>
                </c:pt>
                <c:pt idx="53">
                  <c:v>17.31448505287301</c:v>
                </c:pt>
                <c:pt idx="54">
                  <c:v>0</c:v>
                </c:pt>
                <c:pt idx="55">
                  <c:v>0</c:v>
                </c:pt>
                <c:pt idx="56">
                  <c:v>22.176291346987</c:v>
                </c:pt>
                <c:pt idx="57">
                  <c:v>0</c:v>
                </c:pt>
                <c:pt idx="58">
                  <c:v>0</c:v>
                </c:pt>
                <c:pt idx="59">
                  <c:v>18.09652131924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73-47DC-8F7B-EA4C9FA45AA5}"/>
            </c:ext>
          </c:extLst>
        </c:ser>
        <c:ser>
          <c:idx val="2"/>
          <c:order val="2"/>
          <c:tx>
            <c:strRef>
              <c:f>'Figure 47'!$E$23</c:f>
              <c:strCache>
                <c:ptCount val="1"/>
                <c:pt idx="0">
                  <c:v>Progressive Change</c:v>
                </c:pt>
              </c:strCache>
            </c:strRef>
          </c:tx>
          <c:spPr>
            <a:solidFill>
              <a:schemeClr val="accent3"/>
            </a:solidFill>
            <a:ln w="19050">
              <a:noFill/>
            </a:ln>
            <a:effectLst/>
          </c:spPr>
          <c:invertIfNegative val="0"/>
          <c:cat>
            <c:strRef>
              <c:f>'Figure 47'!$B$24:$B$83</c:f>
              <c:strCache>
                <c:ptCount val="58"/>
                <c:pt idx="0">
                  <c:v>2024</c:v>
                </c:pt>
                <c:pt idx="3">
                  <c:v>2025</c:v>
                </c:pt>
                <c:pt idx="6">
                  <c:v>2026</c:v>
                </c:pt>
                <c:pt idx="9">
                  <c:v>2027</c:v>
                </c:pt>
                <c:pt idx="12">
                  <c:v>2028</c:v>
                </c:pt>
                <c:pt idx="15">
                  <c:v>2029</c:v>
                </c:pt>
                <c:pt idx="18">
                  <c:v>2030</c:v>
                </c:pt>
                <c:pt idx="21">
                  <c:v>2031</c:v>
                </c:pt>
                <c:pt idx="24">
                  <c:v>2032</c:v>
                </c:pt>
                <c:pt idx="27">
                  <c:v>2033</c:v>
                </c:pt>
                <c:pt idx="30">
                  <c:v>2034</c:v>
                </c:pt>
                <c:pt idx="33">
                  <c:v>2035</c:v>
                </c:pt>
                <c:pt idx="36">
                  <c:v>2036</c:v>
                </c:pt>
                <c:pt idx="39">
                  <c:v>2037</c:v>
                </c:pt>
                <c:pt idx="42">
                  <c:v>2038</c:v>
                </c:pt>
                <c:pt idx="45">
                  <c:v>2039</c:v>
                </c:pt>
                <c:pt idx="48">
                  <c:v>2040</c:v>
                </c:pt>
                <c:pt idx="51">
                  <c:v>2041</c:v>
                </c:pt>
                <c:pt idx="54">
                  <c:v>2042</c:v>
                </c:pt>
                <c:pt idx="57">
                  <c:v>2043</c:v>
                </c:pt>
              </c:strCache>
            </c:strRef>
          </c:cat>
          <c:val>
            <c:numRef>
              <c:f>'Figure 47'!$E$24:$E$83</c:f>
              <c:numCache>
                <c:formatCode>#,##0</c:formatCode>
                <c:ptCount val="60"/>
                <c:pt idx="0">
                  <c:v>0</c:v>
                </c:pt>
                <c:pt idx="1">
                  <c:v>2.1878408012169299E-2</c:v>
                </c:pt>
                <c:pt idx="2">
                  <c:v>0</c:v>
                </c:pt>
                <c:pt idx="3">
                  <c:v>0</c:v>
                </c:pt>
                <c:pt idx="4">
                  <c:v>6.8192741853556503E-3</c:v>
                </c:pt>
                <c:pt idx="5">
                  <c:v>0</c:v>
                </c:pt>
                <c:pt idx="6">
                  <c:v>0</c:v>
                </c:pt>
                <c:pt idx="7">
                  <c:v>5.8373145886122</c:v>
                </c:pt>
                <c:pt idx="8">
                  <c:v>0</c:v>
                </c:pt>
                <c:pt idx="9">
                  <c:v>0</c:v>
                </c:pt>
                <c:pt idx="10">
                  <c:v>3.8809007738318901E-3</c:v>
                </c:pt>
                <c:pt idx="11">
                  <c:v>0</c:v>
                </c:pt>
                <c:pt idx="12">
                  <c:v>0</c:v>
                </c:pt>
                <c:pt idx="13">
                  <c:v>9.7532307542218</c:v>
                </c:pt>
                <c:pt idx="14">
                  <c:v>0</c:v>
                </c:pt>
                <c:pt idx="15">
                  <c:v>0</c:v>
                </c:pt>
                <c:pt idx="16">
                  <c:v>3.4717539067540031</c:v>
                </c:pt>
                <c:pt idx="17">
                  <c:v>0</c:v>
                </c:pt>
                <c:pt idx="18">
                  <c:v>0</c:v>
                </c:pt>
                <c:pt idx="19">
                  <c:v>4.1018060077090013</c:v>
                </c:pt>
                <c:pt idx="20">
                  <c:v>0</c:v>
                </c:pt>
                <c:pt idx="21">
                  <c:v>0</c:v>
                </c:pt>
                <c:pt idx="22">
                  <c:v>3.9586834060129945</c:v>
                </c:pt>
                <c:pt idx="23">
                  <c:v>0</c:v>
                </c:pt>
                <c:pt idx="24">
                  <c:v>0</c:v>
                </c:pt>
                <c:pt idx="25">
                  <c:v>2.5778312318240069</c:v>
                </c:pt>
                <c:pt idx="26">
                  <c:v>0</c:v>
                </c:pt>
                <c:pt idx="27">
                  <c:v>0</c:v>
                </c:pt>
                <c:pt idx="28">
                  <c:v>3.6955670164480239</c:v>
                </c:pt>
                <c:pt idx="29">
                  <c:v>0</c:v>
                </c:pt>
                <c:pt idx="30">
                  <c:v>0</c:v>
                </c:pt>
                <c:pt idx="31">
                  <c:v>8.3585540016990194</c:v>
                </c:pt>
                <c:pt idx="32">
                  <c:v>0</c:v>
                </c:pt>
                <c:pt idx="33">
                  <c:v>0</c:v>
                </c:pt>
                <c:pt idx="34">
                  <c:v>11.514233933978971</c:v>
                </c:pt>
                <c:pt idx="35">
                  <c:v>0</c:v>
                </c:pt>
                <c:pt idx="36">
                  <c:v>0</c:v>
                </c:pt>
                <c:pt idx="37">
                  <c:v>9.5746362208190021</c:v>
                </c:pt>
                <c:pt idx="38">
                  <c:v>0</c:v>
                </c:pt>
                <c:pt idx="39">
                  <c:v>0</c:v>
                </c:pt>
                <c:pt idx="40">
                  <c:v>7.3339615991619667</c:v>
                </c:pt>
                <c:pt idx="41">
                  <c:v>0</c:v>
                </c:pt>
                <c:pt idx="42">
                  <c:v>0</c:v>
                </c:pt>
                <c:pt idx="43">
                  <c:v>7.3478006063769499</c:v>
                </c:pt>
                <c:pt idx="44">
                  <c:v>0</c:v>
                </c:pt>
                <c:pt idx="45">
                  <c:v>0</c:v>
                </c:pt>
                <c:pt idx="46">
                  <c:v>10.641606126686952</c:v>
                </c:pt>
                <c:pt idx="47">
                  <c:v>0</c:v>
                </c:pt>
                <c:pt idx="48">
                  <c:v>0</c:v>
                </c:pt>
                <c:pt idx="49">
                  <c:v>11.84681615410409</c:v>
                </c:pt>
                <c:pt idx="50">
                  <c:v>0</c:v>
                </c:pt>
                <c:pt idx="51">
                  <c:v>0</c:v>
                </c:pt>
                <c:pt idx="52">
                  <c:v>14.625978676891009</c:v>
                </c:pt>
                <c:pt idx="53">
                  <c:v>0</c:v>
                </c:pt>
                <c:pt idx="54">
                  <c:v>0</c:v>
                </c:pt>
                <c:pt idx="55">
                  <c:v>18.604763161540973</c:v>
                </c:pt>
                <c:pt idx="56">
                  <c:v>0</c:v>
                </c:pt>
                <c:pt idx="57">
                  <c:v>0</c:v>
                </c:pt>
                <c:pt idx="58">
                  <c:v>14.473751381064062</c:v>
                </c:pt>
                <c:pt idx="5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73-47DC-8F7B-EA4C9FA45AA5}"/>
            </c:ext>
          </c:extLst>
        </c:ser>
        <c:ser>
          <c:idx val="3"/>
          <c:order val="3"/>
          <c:tx>
            <c:strRef>
              <c:f>'Figure 47'!$F$23</c:f>
              <c:strCache>
                <c:ptCount val="1"/>
                <c:pt idx="0">
                  <c:v>Green Energy Exports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  <a:effectLst/>
          </c:spPr>
          <c:invertIfNegative val="0"/>
          <c:cat>
            <c:strRef>
              <c:f>'Figure 47'!$B$24:$B$83</c:f>
              <c:strCache>
                <c:ptCount val="58"/>
                <c:pt idx="0">
                  <c:v>2024</c:v>
                </c:pt>
                <c:pt idx="3">
                  <c:v>2025</c:v>
                </c:pt>
                <c:pt idx="6">
                  <c:v>2026</c:v>
                </c:pt>
                <c:pt idx="9">
                  <c:v>2027</c:v>
                </c:pt>
                <c:pt idx="12">
                  <c:v>2028</c:v>
                </c:pt>
                <c:pt idx="15">
                  <c:v>2029</c:v>
                </c:pt>
                <c:pt idx="18">
                  <c:v>2030</c:v>
                </c:pt>
                <c:pt idx="21">
                  <c:v>2031</c:v>
                </c:pt>
                <c:pt idx="24">
                  <c:v>2032</c:v>
                </c:pt>
                <c:pt idx="27">
                  <c:v>2033</c:v>
                </c:pt>
                <c:pt idx="30">
                  <c:v>2034</c:v>
                </c:pt>
                <c:pt idx="33">
                  <c:v>2035</c:v>
                </c:pt>
                <c:pt idx="36">
                  <c:v>2036</c:v>
                </c:pt>
                <c:pt idx="39">
                  <c:v>2037</c:v>
                </c:pt>
                <c:pt idx="42">
                  <c:v>2038</c:v>
                </c:pt>
                <c:pt idx="45">
                  <c:v>2039</c:v>
                </c:pt>
                <c:pt idx="48">
                  <c:v>2040</c:v>
                </c:pt>
                <c:pt idx="51">
                  <c:v>2041</c:v>
                </c:pt>
                <c:pt idx="54">
                  <c:v>2042</c:v>
                </c:pt>
                <c:pt idx="57">
                  <c:v>2043</c:v>
                </c:pt>
              </c:strCache>
            </c:strRef>
          </c:cat>
          <c:val>
            <c:numRef>
              <c:f>'Figure 47'!$F$24:$F$83</c:f>
              <c:numCache>
                <c:formatCode>#,##0</c:formatCode>
                <c:ptCount val="60"/>
                <c:pt idx="0">
                  <c:v>0.19939627350351302</c:v>
                </c:pt>
                <c:pt idx="1">
                  <c:v>0</c:v>
                </c:pt>
                <c:pt idx="2">
                  <c:v>0</c:v>
                </c:pt>
                <c:pt idx="3">
                  <c:v>0.25780306462581409</c:v>
                </c:pt>
                <c:pt idx="4">
                  <c:v>0</c:v>
                </c:pt>
                <c:pt idx="5">
                  <c:v>0</c:v>
                </c:pt>
                <c:pt idx="6">
                  <c:v>12.93550903519122</c:v>
                </c:pt>
                <c:pt idx="7">
                  <c:v>0</c:v>
                </c:pt>
                <c:pt idx="8">
                  <c:v>0</c:v>
                </c:pt>
                <c:pt idx="9">
                  <c:v>5.4298398577502205</c:v>
                </c:pt>
                <c:pt idx="10">
                  <c:v>0</c:v>
                </c:pt>
                <c:pt idx="11">
                  <c:v>0</c:v>
                </c:pt>
                <c:pt idx="12">
                  <c:v>7.0453683283805972</c:v>
                </c:pt>
                <c:pt idx="13">
                  <c:v>0</c:v>
                </c:pt>
                <c:pt idx="14">
                  <c:v>0</c:v>
                </c:pt>
                <c:pt idx="15">
                  <c:v>13.445938244029989</c:v>
                </c:pt>
                <c:pt idx="16">
                  <c:v>0</c:v>
                </c:pt>
                <c:pt idx="17">
                  <c:v>0</c:v>
                </c:pt>
                <c:pt idx="18">
                  <c:v>11.571620487513002</c:v>
                </c:pt>
                <c:pt idx="19">
                  <c:v>0</c:v>
                </c:pt>
                <c:pt idx="20">
                  <c:v>0</c:v>
                </c:pt>
                <c:pt idx="21">
                  <c:v>15.669697294042976</c:v>
                </c:pt>
                <c:pt idx="22">
                  <c:v>0</c:v>
                </c:pt>
                <c:pt idx="23">
                  <c:v>0</c:v>
                </c:pt>
                <c:pt idx="24">
                  <c:v>8.9910549163059841</c:v>
                </c:pt>
                <c:pt idx="25">
                  <c:v>0</c:v>
                </c:pt>
                <c:pt idx="26">
                  <c:v>0</c:v>
                </c:pt>
                <c:pt idx="27">
                  <c:v>9.3387850419060214</c:v>
                </c:pt>
                <c:pt idx="28">
                  <c:v>0</c:v>
                </c:pt>
                <c:pt idx="29">
                  <c:v>0</c:v>
                </c:pt>
                <c:pt idx="30">
                  <c:v>10.386644924935013</c:v>
                </c:pt>
                <c:pt idx="31">
                  <c:v>0</c:v>
                </c:pt>
                <c:pt idx="32">
                  <c:v>0</c:v>
                </c:pt>
                <c:pt idx="33">
                  <c:v>8.3224658639599625</c:v>
                </c:pt>
                <c:pt idx="34">
                  <c:v>0</c:v>
                </c:pt>
                <c:pt idx="35">
                  <c:v>0</c:v>
                </c:pt>
                <c:pt idx="36">
                  <c:v>8.7629925813400291</c:v>
                </c:pt>
                <c:pt idx="37">
                  <c:v>0</c:v>
                </c:pt>
                <c:pt idx="38">
                  <c:v>0</c:v>
                </c:pt>
                <c:pt idx="39">
                  <c:v>7.4453262886090101</c:v>
                </c:pt>
                <c:pt idx="40">
                  <c:v>0</c:v>
                </c:pt>
                <c:pt idx="41">
                  <c:v>0</c:v>
                </c:pt>
                <c:pt idx="42">
                  <c:v>7.1613941399979808</c:v>
                </c:pt>
                <c:pt idx="43">
                  <c:v>0</c:v>
                </c:pt>
                <c:pt idx="44">
                  <c:v>0</c:v>
                </c:pt>
                <c:pt idx="45">
                  <c:v>8.4541892290729947</c:v>
                </c:pt>
                <c:pt idx="46">
                  <c:v>0</c:v>
                </c:pt>
                <c:pt idx="47">
                  <c:v>0</c:v>
                </c:pt>
                <c:pt idx="48">
                  <c:v>6.2169895642620077</c:v>
                </c:pt>
                <c:pt idx="49">
                  <c:v>0</c:v>
                </c:pt>
                <c:pt idx="50">
                  <c:v>0</c:v>
                </c:pt>
                <c:pt idx="51">
                  <c:v>5.8746226400660362</c:v>
                </c:pt>
                <c:pt idx="52">
                  <c:v>0</c:v>
                </c:pt>
                <c:pt idx="53">
                  <c:v>0</c:v>
                </c:pt>
                <c:pt idx="54">
                  <c:v>7.4075427242819956</c:v>
                </c:pt>
                <c:pt idx="55">
                  <c:v>0</c:v>
                </c:pt>
                <c:pt idx="56">
                  <c:v>0</c:v>
                </c:pt>
                <c:pt idx="57">
                  <c:v>7.716787371532007</c:v>
                </c:pt>
                <c:pt idx="58">
                  <c:v>0</c:v>
                </c:pt>
                <c:pt idx="5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73-47DC-8F7B-EA4C9FA45A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746485216"/>
        <c:axId val="1746486200"/>
        <c:extLst/>
      </c:barChart>
      <c:catAx>
        <c:axId val="1746485216"/>
        <c:scaling>
          <c:orientation val="minMax"/>
        </c:scaling>
        <c:delete val="0"/>
        <c:axPos val="b"/>
        <c:majorGridlines>
          <c:spPr>
            <a:ln w="6350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6486200"/>
        <c:crosses val="autoZero"/>
        <c:auto val="0"/>
        <c:lblAlgn val="l"/>
        <c:lblOffset val="100"/>
        <c:tickLblSkip val="1"/>
        <c:tickMarkSkip val="3"/>
        <c:noMultiLvlLbl val="0"/>
      </c:catAx>
      <c:valAx>
        <c:axId val="1746486200"/>
        <c:scaling>
          <c:orientation val="minMax"/>
          <c:max val="100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900" b="1">
                    <a:solidFill>
                      <a:schemeClr val="tx1"/>
                    </a:solidFill>
                  </a:rPr>
                  <a:t>Northern</a:t>
                </a:r>
                <a:r>
                  <a:rPr lang="en-US" sz="900" b="1" baseline="0">
                    <a:solidFill>
                      <a:schemeClr val="tx1"/>
                    </a:solidFill>
                  </a:rPr>
                  <a:t> </a:t>
                </a:r>
                <a:r>
                  <a:rPr lang="en-US" sz="900" b="1">
                    <a:solidFill>
                      <a:schemeClr val="tx1"/>
                    </a:solidFill>
                  </a:rPr>
                  <a:t>domestic &amp; LNG</a:t>
                </a:r>
                <a:r>
                  <a:rPr lang="en-US" sz="900" b="1" baseline="0">
                    <a:solidFill>
                      <a:schemeClr val="tx1"/>
                    </a:solidFill>
                  </a:rPr>
                  <a:t> supply gaps (</a:t>
                </a:r>
                <a:r>
                  <a:rPr lang="en-US" sz="900" b="1">
                    <a:solidFill>
                      <a:schemeClr val="tx1"/>
                    </a:solidFill>
                  </a:rPr>
                  <a:t>PJ)</a:t>
                </a:r>
              </a:p>
            </c:rich>
          </c:tx>
          <c:layout>
            <c:manualLayout>
              <c:xMode val="edge"/>
              <c:yMode val="edge"/>
              <c:x val="2.166517107501718E-2"/>
              <c:y val="7.973443045942153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6485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49'!$D$23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Figure 49'!$B$24:$B$103</c:f>
              <c:strCache>
                <c:ptCount val="77"/>
                <c:pt idx="0">
                  <c:v>2024</c:v>
                </c:pt>
                <c:pt idx="4">
                  <c:v>2025</c:v>
                </c:pt>
                <c:pt idx="8">
                  <c:v>2026</c:v>
                </c:pt>
                <c:pt idx="12">
                  <c:v>2027</c:v>
                </c:pt>
                <c:pt idx="16">
                  <c:v>2028</c:v>
                </c:pt>
                <c:pt idx="20">
                  <c:v>2029</c:v>
                </c:pt>
                <c:pt idx="24">
                  <c:v>2030</c:v>
                </c:pt>
                <c:pt idx="28">
                  <c:v>2031</c:v>
                </c:pt>
                <c:pt idx="32">
                  <c:v>2032</c:v>
                </c:pt>
                <c:pt idx="36">
                  <c:v>2033</c:v>
                </c:pt>
                <c:pt idx="40">
                  <c:v>2034</c:v>
                </c:pt>
                <c:pt idx="44">
                  <c:v>2035</c:v>
                </c:pt>
                <c:pt idx="48">
                  <c:v>2036</c:v>
                </c:pt>
                <c:pt idx="52">
                  <c:v>2037</c:v>
                </c:pt>
                <c:pt idx="56">
                  <c:v>2038</c:v>
                </c:pt>
                <c:pt idx="60">
                  <c:v>2039</c:v>
                </c:pt>
                <c:pt idx="64">
                  <c:v>2040</c:v>
                </c:pt>
                <c:pt idx="68">
                  <c:v>2041</c:v>
                </c:pt>
                <c:pt idx="72">
                  <c:v>2042</c:v>
                </c:pt>
                <c:pt idx="76">
                  <c:v>2043</c:v>
                </c:pt>
              </c:strCache>
            </c:strRef>
          </c:cat>
          <c:val>
            <c:numRef>
              <c:f>'Figure 49'!$D$24:$D$103</c:f>
              <c:numCache>
                <c:formatCode>#,##0</c:formatCode>
                <c:ptCount val="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5.0655505586384196E-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19962843517217599</c:v>
                </c:pt>
                <c:pt idx="13">
                  <c:v>7.3978786674745401E-3</c:v>
                </c:pt>
                <c:pt idx="14">
                  <c:v>0</c:v>
                </c:pt>
                <c:pt idx="15">
                  <c:v>0</c:v>
                </c:pt>
                <c:pt idx="16">
                  <c:v>24.154506629415799</c:v>
                </c:pt>
                <c:pt idx="17">
                  <c:v>1.4964311163123301</c:v>
                </c:pt>
                <c:pt idx="18">
                  <c:v>0.15087444841290801</c:v>
                </c:pt>
                <c:pt idx="19">
                  <c:v>1.49383283094188</c:v>
                </c:pt>
                <c:pt idx="20">
                  <c:v>43.4646772520097</c:v>
                </c:pt>
                <c:pt idx="21">
                  <c:v>0.70186697024858802</c:v>
                </c:pt>
                <c:pt idx="22">
                  <c:v>0</c:v>
                </c:pt>
                <c:pt idx="23">
                  <c:v>6.3230386828553504</c:v>
                </c:pt>
                <c:pt idx="24">
                  <c:v>46.071343963444399</c:v>
                </c:pt>
                <c:pt idx="25">
                  <c:v>1.01747316500573</c:v>
                </c:pt>
                <c:pt idx="26">
                  <c:v>0</c:v>
                </c:pt>
                <c:pt idx="27">
                  <c:v>8.1771380958064697</c:v>
                </c:pt>
                <c:pt idx="28">
                  <c:v>56.252527975192301</c:v>
                </c:pt>
                <c:pt idx="29">
                  <c:v>1.54826831695309</c:v>
                </c:pt>
                <c:pt idx="30">
                  <c:v>0</c:v>
                </c:pt>
                <c:pt idx="31">
                  <c:v>13.3632292323475</c:v>
                </c:pt>
                <c:pt idx="32">
                  <c:v>71.842712950014501</c:v>
                </c:pt>
                <c:pt idx="33">
                  <c:v>2.15689127445044</c:v>
                </c:pt>
                <c:pt idx="34">
                  <c:v>0</c:v>
                </c:pt>
                <c:pt idx="35">
                  <c:v>22.740505921181398</c:v>
                </c:pt>
                <c:pt idx="36">
                  <c:v>107.185209891345</c:v>
                </c:pt>
                <c:pt idx="37">
                  <c:v>16.204384302475599</c:v>
                </c:pt>
                <c:pt idx="38">
                  <c:v>16.7036388107744</c:v>
                </c:pt>
                <c:pt idx="39">
                  <c:v>49.778767877828201</c:v>
                </c:pt>
                <c:pt idx="40">
                  <c:v>133.28711617083599</c:v>
                </c:pt>
                <c:pt idx="41">
                  <c:v>31.9265291921763</c:v>
                </c:pt>
                <c:pt idx="42">
                  <c:v>41.076643311389198</c:v>
                </c:pt>
                <c:pt idx="43">
                  <c:v>70.156155380658404</c:v>
                </c:pt>
                <c:pt idx="44">
                  <c:v>129.045675324103</c:v>
                </c:pt>
                <c:pt idx="45">
                  <c:v>28.4486027815806</c:v>
                </c:pt>
                <c:pt idx="46">
                  <c:v>40.382934072584199</c:v>
                </c:pt>
                <c:pt idx="47">
                  <c:v>65.217725631860901</c:v>
                </c:pt>
                <c:pt idx="48">
                  <c:v>126.474087389424</c:v>
                </c:pt>
                <c:pt idx="49">
                  <c:v>25.3348287134679</c:v>
                </c:pt>
                <c:pt idx="50">
                  <c:v>47.0803868131852</c:v>
                </c:pt>
                <c:pt idx="51">
                  <c:v>61.974680427360802</c:v>
                </c:pt>
                <c:pt idx="52">
                  <c:v>127.396556835724</c:v>
                </c:pt>
                <c:pt idx="53">
                  <c:v>32.2134258722743</c:v>
                </c:pt>
                <c:pt idx="54">
                  <c:v>52.637130619979402</c:v>
                </c:pt>
                <c:pt idx="55">
                  <c:v>66.252585200171097</c:v>
                </c:pt>
                <c:pt idx="56">
                  <c:v>132.23413147982001</c:v>
                </c:pt>
                <c:pt idx="57">
                  <c:v>35.386596285627</c:v>
                </c:pt>
                <c:pt idx="58">
                  <c:v>57.402112230479801</c:v>
                </c:pt>
                <c:pt idx="59">
                  <c:v>68.139150584876106</c:v>
                </c:pt>
                <c:pt idx="60">
                  <c:v>134.13297444008501</c:v>
                </c:pt>
                <c:pt idx="61">
                  <c:v>36.103899055759598</c:v>
                </c:pt>
                <c:pt idx="62">
                  <c:v>61.889142386543803</c:v>
                </c:pt>
                <c:pt idx="63">
                  <c:v>69.735043746272495</c:v>
                </c:pt>
                <c:pt idx="64">
                  <c:v>130.781069691521</c:v>
                </c:pt>
                <c:pt idx="65">
                  <c:v>33.0504411232926</c:v>
                </c:pt>
                <c:pt idx="66">
                  <c:v>58.644764438516397</c:v>
                </c:pt>
                <c:pt idx="67">
                  <c:v>67.385788861539396</c:v>
                </c:pt>
                <c:pt idx="68">
                  <c:v>144.23570345406799</c:v>
                </c:pt>
                <c:pt idx="69">
                  <c:v>43.1892871569734</c:v>
                </c:pt>
                <c:pt idx="70">
                  <c:v>69.683782457769098</c:v>
                </c:pt>
                <c:pt idx="71">
                  <c:v>81.692028532952307</c:v>
                </c:pt>
                <c:pt idx="72">
                  <c:v>139.147321277288</c:v>
                </c:pt>
                <c:pt idx="73">
                  <c:v>39.9414526696875</c:v>
                </c:pt>
                <c:pt idx="74">
                  <c:v>65.399484601413903</c:v>
                </c:pt>
                <c:pt idx="75">
                  <c:v>76.490776087776595</c:v>
                </c:pt>
                <c:pt idx="76">
                  <c:v>132.80191501348401</c:v>
                </c:pt>
                <c:pt idx="77">
                  <c:v>35.733729850206501</c:v>
                </c:pt>
                <c:pt idx="78">
                  <c:v>60.062117456643101</c:v>
                </c:pt>
                <c:pt idx="79">
                  <c:v>71.348631307693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50-4EFD-9815-3C2CC8AA833A}"/>
            </c:ext>
          </c:extLst>
        </c:ser>
        <c:ser>
          <c:idx val="2"/>
          <c:order val="1"/>
          <c:tx>
            <c:strRef>
              <c:f>'Figure 49'!$E$23</c:f>
              <c:strCache>
                <c:ptCount val="1"/>
                <c:pt idx="0">
                  <c:v>Step Change</c:v>
                </c:pt>
              </c:strCache>
            </c:strRef>
          </c:tx>
          <c:spPr>
            <a:solidFill>
              <a:schemeClr val="accent1"/>
            </a:solidFill>
            <a:ln w="19050">
              <a:noFill/>
            </a:ln>
            <a:effectLst/>
          </c:spPr>
          <c:invertIfNegative val="0"/>
          <c:cat>
            <c:strRef>
              <c:f>'Figure 49'!$B$24:$B$103</c:f>
              <c:strCache>
                <c:ptCount val="77"/>
                <c:pt idx="0">
                  <c:v>2024</c:v>
                </c:pt>
                <c:pt idx="4">
                  <c:v>2025</c:v>
                </c:pt>
                <c:pt idx="8">
                  <c:v>2026</c:v>
                </c:pt>
                <c:pt idx="12">
                  <c:v>2027</c:v>
                </c:pt>
                <c:pt idx="16">
                  <c:v>2028</c:v>
                </c:pt>
                <c:pt idx="20">
                  <c:v>2029</c:v>
                </c:pt>
                <c:pt idx="24">
                  <c:v>2030</c:v>
                </c:pt>
                <c:pt idx="28">
                  <c:v>2031</c:v>
                </c:pt>
                <c:pt idx="32">
                  <c:v>2032</c:v>
                </c:pt>
                <c:pt idx="36">
                  <c:v>2033</c:v>
                </c:pt>
                <c:pt idx="40">
                  <c:v>2034</c:v>
                </c:pt>
                <c:pt idx="44">
                  <c:v>2035</c:v>
                </c:pt>
                <c:pt idx="48">
                  <c:v>2036</c:v>
                </c:pt>
                <c:pt idx="52">
                  <c:v>2037</c:v>
                </c:pt>
                <c:pt idx="56">
                  <c:v>2038</c:v>
                </c:pt>
                <c:pt idx="60">
                  <c:v>2039</c:v>
                </c:pt>
                <c:pt idx="64">
                  <c:v>2040</c:v>
                </c:pt>
                <c:pt idx="68">
                  <c:v>2041</c:v>
                </c:pt>
                <c:pt idx="72">
                  <c:v>2042</c:v>
                </c:pt>
                <c:pt idx="76">
                  <c:v>2043</c:v>
                </c:pt>
              </c:strCache>
            </c:strRef>
          </c:cat>
          <c:val>
            <c:numRef>
              <c:f>'Figure 49'!$E$24:$E$103</c:f>
              <c:numCache>
                <c:formatCode>#,##0</c:formatCode>
                <c:ptCount val="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0309772692621804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8.44996856522713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9.549453444393494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21.73596154118150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32.88230475075300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1.1357433924749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9.201904584475706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8.708277036214895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23.442016740680018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39.312005604901003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37.755816855117985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25.990852663464011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9.786014263283988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44.857063765174985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48.831430462453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47.773512653046993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37.991373911844022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57.612508336198999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51.092831535610003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50-4EFD-9815-3C2CC8AA833A}"/>
            </c:ext>
          </c:extLst>
        </c:ser>
        <c:ser>
          <c:idx val="3"/>
          <c:order val="2"/>
          <c:tx>
            <c:strRef>
              <c:f>'Figure 49'!$F$23</c:f>
              <c:strCache>
                <c:ptCount val="1"/>
                <c:pt idx="0">
                  <c:v>LNG Import Terminal</c:v>
                </c:pt>
              </c:strCache>
            </c:strRef>
          </c:tx>
          <c:spPr>
            <a:solidFill>
              <a:schemeClr val="accent3"/>
            </a:solidFill>
            <a:ln w="19050">
              <a:noFill/>
            </a:ln>
            <a:effectLst/>
          </c:spPr>
          <c:invertIfNegative val="0"/>
          <c:cat>
            <c:strRef>
              <c:f>'Figure 49'!$B$24:$B$103</c:f>
              <c:strCache>
                <c:ptCount val="77"/>
                <c:pt idx="0">
                  <c:v>2024</c:v>
                </c:pt>
                <c:pt idx="4">
                  <c:v>2025</c:v>
                </c:pt>
                <c:pt idx="8">
                  <c:v>2026</c:v>
                </c:pt>
                <c:pt idx="12">
                  <c:v>2027</c:v>
                </c:pt>
                <c:pt idx="16">
                  <c:v>2028</c:v>
                </c:pt>
                <c:pt idx="20">
                  <c:v>2029</c:v>
                </c:pt>
                <c:pt idx="24">
                  <c:v>2030</c:v>
                </c:pt>
                <c:pt idx="28">
                  <c:v>2031</c:v>
                </c:pt>
                <c:pt idx="32">
                  <c:v>2032</c:v>
                </c:pt>
                <c:pt idx="36">
                  <c:v>2033</c:v>
                </c:pt>
                <c:pt idx="40">
                  <c:v>2034</c:v>
                </c:pt>
                <c:pt idx="44">
                  <c:v>2035</c:v>
                </c:pt>
                <c:pt idx="48">
                  <c:v>2036</c:v>
                </c:pt>
                <c:pt idx="52">
                  <c:v>2037</c:v>
                </c:pt>
                <c:pt idx="56">
                  <c:v>2038</c:v>
                </c:pt>
                <c:pt idx="60">
                  <c:v>2039</c:v>
                </c:pt>
                <c:pt idx="64">
                  <c:v>2040</c:v>
                </c:pt>
                <c:pt idx="68">
                  <c:v>2041</c:v>
                </c:pt>
                <c:pt idx="72">
                  <c:v>2042</c:v>
                </c:pt>
                <c:pt idx="76">
                  <c:v>2043</c:v>
                </c:pt>
              </c:strCache>
            </c:strRef>
          </c:cat>
          <c:val>
            <c:numRef>
              <c:f>'Figure 49'!$F$24:$F$103</c:f>
              <c:numCache>
                <c:formatCode>#,##0</c:formatCode>
                <c:ptCount val="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.0309772692621804E-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55779334032326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88604662967109749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2.955536203145640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8.474140541451982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2.8342305778539698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5.2354297789531206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5.7809742560862096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19.509769823385202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30.091610410683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28.6942731915622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22.3648704726563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29.108102901074403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34.740313906731906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38.746644837294298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36.897399648399897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31.424790660810096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47.416610553788395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40.335958266132792</c:v>
                </c:pt>
                <c:pt idx="78">
                  <c:v>0</c:v>
                </c:pt>
                <c:pt idx="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50-4EFD-9815-3C2CC8AA833A}"/>
            </c:ext>
          </c:extLst>
        </c:ser>
        <c:ser>
          <c:idx val="4"/>
          <c:order val="3"/>
          <c:tx>
            <c:strRef>
              <c:f>'Figure 49'!$G$23</c:f>
              <c:strCache>
                <c:ptCount val="1"/>
                <c:pt idx="0">
                  <c:v>Pipeline expansions</c:v>
                </c:pt>
              </c:strCache>
            </c:strRef>
          </c:tx>
          <c:spPr>
            <a:solidFill>
              <a:srgbClr val="7C7FAB"/>
            </a:solidFill>
            <a:ln w="19050">
              <a:noFill/>
            </a:ln>
            <a:effectLst/>
          </c:spPr>
          <c:invertIfNegative val="0"/>
          <c:cat>
            <c:strRef>
              <c:f>'Figure 49'!$B$24:$B$103</c:f>
              <c:strCache>
                <c:ptCount val="77"/>
                <c:pt idx="0">
                  <c:v>2024</c:v>
                </c:pt>
                <c:pt idx="4">
                  <c:v>2025</c:v>
                </c:pt>
                <c:pt idx="8">
                  <c:v>2026</c:v>
                </c:pt>
                <c:pt idx="12">
                  <c:v>2027</c:v>
                </c:pt>
                <c:pt idx="16">
                  <c:v>2028</c:v>
                </c:pt>
                <c:pt idx="20">
                  <c:v>2029</c:v>
                </c:pt>
                <c:pt idx="24">
                  <c:v>2030</c:v>
                </c:pt>
                <c:pt idx="28">
                  <c:v>2031</c:v>
                </c:pt>
                <c:pt idx="32">
                  <c:v>2032</c:v>
                </c:pt>
                <c:pt idx="36">
                  <c:v>2033</c:v>
                </c:pt>
                <c:pt idx="40">
                  <c:v>2034</c:v>
                </c:pt>
                <c:pt idx="44">
                  <c:v>2035</c:v>
                </c:pt>
                <c:pt idx="48">
                  <c:v>2036</c:v>
                </c:pt>
                <c:pt idx="52">
                  <c:v>2037</c:v>
                </c:pt>
                <c:pt idx="56">
                  <c:v>2038</c:v>
                </c:pt>
                <c:pt idx="60">
                  <c:v>2039</c:v>
                </c:pt>
                <c:pt idx="64">
                  <c:v>2040</c:v>
                </c:pt>
                <c:pt idx="68">
                  <c:v>2041</c:v>
                </c:pt>
                <c:pt idx="72">
                  <c:v>2042</c:v>
                </c:pt>
                <c:pt idx="76">
                  <c:v>2043</c:v>
                </c:pt>
              </c:strCache>
            </c:strRef>
          </c:cat>
          <c:val>
            <c:numRef>
              <c:f>'Figure 49'!$G$24:$G$103</c:f>
              <c:numCache>
                <c:formatCode>#,##0</c:formatCode>
                <c:ptCount val="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9.0309772692621804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4.243394947701360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6625460310524390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4.89635062846641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24.547673102137349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2.975577175733232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21.2024169519891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17.896933627339902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25.6310690379905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38.983578765744596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37.858956046835104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30.307997358760993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37.94066959429091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43.412696383627889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47.86847226209251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45.2098323081686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35.9173288076517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55.703067488745404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50.344386764612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50-4EFD-9815-3C2CC8AA833A}"/>
            </c:ext>
          </c:extLst>
        </c:ser>
        <c:ser>
          <c:idx val="1"/>
          <c:order val="4"/>
          <c:tx>
            <c:strRef>
              <c:f>'Figure 49'!$H$23</c:f>
              <c:strCache>
                <c:ptCount val="1"/>
                <c:pt idx="0">
                  <c:v>Southern Suppl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49'!$B$24:$B$103</c:f>
              <c:strCache>
                <c:ptCount val="77"/>
                <c:pt idx="0">
                  <c:v>2024</c:v>
                </c:pt>
                <c:pt idx="4">
                  <c:v>2025</c:v>
                </c:pt>
                <c:pt idx="8">
                  <c:v>2026</c:v>
                </c:pt>
                <c:pt idx="12">
                  <c:v>2027</c:v>
                </c:pt>
                <c:pt idx="16">
                  <c:v>2028</c:v>
                </c:pt>
                <c:pt idx="20">
                  <c:v>2029</c:v>
                </c:pt>
                <c:pt idx="24">
                  <c:v>2030</c:v>
                </c:pt>
                <c:pt idx="28">
                  <c:v>2031</c:v>
                </c:pt>
                <c:pt idx="32">
                  <c:v>2032</c:v>
                </c:pt>
                <c:pt idx="36">
                  <c:v>2033</c:v>
                </c:pt>
                <c:pt idx="40">
                  <c:v>2034</c:v>
                </c:pt>
                <c:pt idx="44">
                  <c:v>2035</c:v>
                </c:pt>
                <c:pt idx="48">
                  <c:v>2036</c:v>
                </c:pt>
                <c:pt idx="52">
                  <c:v>2037</c:v>
                </c:pt>
                <c:pt idx="56">
                  <c:v>2038</c:v>
                </c:pt>
                <c:pt idx="60">
                  <c:v>2039</c:v>
                </c:pt>
                <c:pt idx="64">
                  <c:v>2040</c:v>
                </c:pt>
                <c:pt idx="68">
                  <c:v>2041</c:v>
                </c:pt>
                <c:pt idx="72">
                  <c:v>2042</c:v>
                </c:pt>
                <c:pt idx="76">
                  <c:v>2043</c:v>
                </c:pt>
              </c:strCache>
            </c:strRef>
          </c:cat>
          <c:val>
            <c:numRef>
              <c:f>'Figure 49'!$H$24:$H$103</c:f>
              <c:numCache>
                <c:formatCode>#,##0</c:formatCode>
                <c:ptCount val="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.4550314443421698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9058054150477019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353813789184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54961030705327307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42735835121309401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2.3859811214768399E-2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.80619571751433405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.89377489402393795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15.0255653824596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24.48566495583040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26.005947888227205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17.787443270853998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27.675767217607699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33.962742878388894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38.216571609407204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37.834644703550801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30.110427518917604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47.255359180557093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40.405395003278905</c:v>
                </c:pt>
                <c:pt idx="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50-4EFD-9815-3C2CC8AA83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746485216"/>
        <c:axId val="1746486200"/>
        <c:extLst/>
      </c:barChart>
      <c:catAx>
        <c:axId val="1746485216"/>
        <c:scaling>
          <c:orientation val="minMax"/>
        </c:scaling>
        <c:delete val="0"/>
        <c:axPos val="b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6486200"/>
        <c:crosses val="autoZero"/>
        <c:auto val="0"/>
        <c:lblAlgn val="l"/>
        <c:lblOffset val="100"/>
        <c:tickLblSkip val="1"/>
        <c:tickMarkSkip val="4"/>
        <c:noMultiLvlLbl val="0"/>
      </c:catAx>
      <c:valAx>
        <c:axId val="1746486200"/>
        <c:scaling>
          <c:orientation val="minMax"/>
          <c:max val="20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 b="1" i="0" u="none" strike="noStrike" kern="1200" baseline="0">
                    <a:solidFill>
                      <a:srgbClr val="424242"/>
                    </a:solidFill>
                  </a:rPr>
                  <a:t>Southern domestic supply gaps  </a:t>
                </a:r>
                <a:r>
                  <a:rPr lang="en-US" sz="900" b="1" baseline="0">
                    <a:solidFill>
                      <a:schemeClr val="tx1"/>
                    </a:solidFill>
                  </a:rPr>
                  <a:t>(</a:t>
                </a:r>
                <a:r>
                  <a:rPr lang="en-US" sz="900" b="1">
                    <a:solidFill>
                      <a:schemeClr val="tx1"/>
                    </a:solidFill>
                  </a:rPr>
                  <a:t>PJ)</a:t>
                </a:r>
              </a:p>
            </c:rich>
          </c:tx>
          <c:layout>
            <c:manualLayout>
              <c:xMode val="edge"/>
              <c:yMode val="edge"/>
              <c:x val="2.166517107501718E-2"/>
              <c:y val="7.973443045942153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6485216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Figure 51'!$C$23</c:f>
              <c:strCache>
                <c:ptCount val="1"/>
                <c:pt idx="0">
                  <c:v>Current Storage Depth</c:v>
                </c:pt>
              </c:strCache>
            </c:strRef>
          </c:tx>
          <c:spPr>
            <a:solidFill>
              <a:schemeClr val="accent3">
                <a:alpha val="40000"/>
              </a:schemeClr>
            </a:solidFill>
            <a:ln w="19050">
              <a:noFill/>
            </a:ln>
            <a:effectLst/>
          </c:spPr>
          <c:cat>
            <c:numRef>
              <c:f>'Figure 51'!$B$24:$B$34</c:f>
              <c:numCache>
                <c:formatCode>General</c:formatCode>
                <c:ptCount val="1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</c:numCache>
            </c:numRef>
          </c:cat>
          <c:val>
            <c:numRef>
              <c:f>'Figure 51'!$C$24:$C$34</c:f>
              <c:numCache>
                <c:formatCode>#,##0</c:formatCode>
                <c:ptCount val="11"/>
                <c:pt idx="0">
                  <c:v>20.48</c:v>
                </c:pt>
                <c:pt idx="1">
                  <c:v>20.48</c:v>
                </c:pt>
                <c:pt idx="2">
                  <c:v>20.48</c:v>
                </c:pt>
                <c:pt idx="3">
                  <c:v>20.48</c:v>
                </c:pt>
                <c:pt idx="4">
                  <c:v>20.48</c:v>
                </c:pt>
                <c:pt idx="5">
                  <c:v>20.48</c:v>
                </c:pt>
                <c:pt idx="6">
                  <c:v>20.48</c:v>
                </c:pt>
                <c:pt idx="7">
                  <c:v>20.48</c:v>
                </c:pt>
                <c:pt idx="8">
                  <c:v>20.48</c:v>
                </c:pt>
                <c:pt idx="9">
                  <c:v>20.48</c:v>
                </c:pt>
                <c:pt idx="10">
                  <c:v>2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4C-4DF1-B17E-AFEB3E5E1662}"/>
            </c:ext>
          </c:extLst>
        </c:ser>
        <c:ser>
          <c:idx val="1"/>
          <c:order val="1"/>
          <c:tx>
            <c:strRef>
              <c:f>'Figure 51'!$D$23</c:f>
              <c:strCache>
                <c:ptCount val="1"/>
                <c:pt idx="0">
                  <c:v>Uncertain projects' storage depth</c:v>
                </c:pt>
              </c:strCache>
            </c:strRef>
          </c:tx>
          <c:spPr>
            <a:solidFill>
              <a:schemeClr val="accent2">
                <a:alpha val="40000"/>
              </a:schemeClr>
            </a:solidFill>
            <a:ln w="19050">
              <a:noFill/>
            </a:ln>
            <a:effectLst/>
          </c:spPr>
          <c:cat>
            <c:numRef>
              <c:f>'Figure 51'!$B$24:$B$34</c:f>
              <c:numCache>
                <c:formatCode>General</c:formatCode>
                <c:ptCount val="1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</c:numCache>
            </c:numRef>
          </c:cat>
          <c:val>
            <c:numRef>
              <c:f>'Figure 51'!$D$24:$D$34</c:f>
              <c:numCache>
                <c:formatCode>#,##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3.5</c:v>
                </c:pt>
                <c:pt idx="3">
                  <c:v>3.5</c:v>
                </c:pt>
                <c:pt idx="4">
                  <c:v>16</c:v>
                </c:pt>
                <c:pt idx="5">
                  <c:v>16</c:v>
                </c:pt>
                <c:pt idx="6">
                  <c:v>16</c:v>
                </c:pt>
                <c:pt idx="7">
                  <c:v>16</c:v>
                </c:pt>
                <c:pt idx="8">
                  <c:v>16</c:v>
                </c:pt>
                <c:pt idx="9">
                  <c:v>16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4C-4DF1-B17E-AFEB3E5E1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1637168"/>
        <c:axId val="651640408"/>
      </c:areaChart>
      <c:lineChart>
        <c:grouping val="standard"/>
        <c:varyColors val="0"/>
        <c:ser>
          <c:idx val="2"/>
          <c:order val="2"/>
          <c:tx>
            <c:strRef>
              <c:f>'Figure 51'!$E$23</c:f>
              <c:strCache>
                <c:ptCount val="1"/>
                <c:pt idx="0">
                  <c:v>LNG Import Terminal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ure 51'!$B$24:$B$34</c:f>
              <c:numCache>
                <c:formatCode>General</c:formatCode>
                <c:ptCount val="1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</c:numCache>
            </c:numRef>
          </c:cat>
          <c:val>
            <c:numRef>
              <c:f>'Figure 51'!$E$24:$E$34</c:f>
              <c:numCache>
                <c:formatCode>#,##0</c:formatCode>
                <c:ptCount val="11"/>
                <c:pt idx="0">
                  <c:v>10.490660850967201</c:v>
                </c:pt>
                <c:pt idx="1">
                  <c:v>12.2258165678659</c:v>
                </c:pt>
                <c:pt idx="2">
                  <c:v>21.1920979811559</c:v>
                </c:pt>
                <c:pt idx="3">
                  <c:v>21.1920979811559</c:v>
                </c:pt>
                <c:pt idx="4">
                  <c:v>21.3558519762638</c:v>
                </c:pt>
                <c:pt idx="5">
                  <c:v>29.616082713707598</c:v>
                </c:pt>
                <c:pt idx="6">
                  <c:v>29.616082713707598</c:v>
                </c:pt>
                <c:pt idx="7">
                  <c:v>29.616082713707598</c:v>
                </c:pt>
                <c:pt idx="8">
                  <c:v>29.616082713707598</c:v>
                </c:pt>
                <c:pt idx="9">
                  <c:v>39.923036314859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4C-4DF1-B17E-AFEB3E5E1662}"/>
            </c:ext>
          </c:extLst>
        </c:ser>
        <c:ser>
          <c:idx val="3"/>
          <c:order val="3"/>
          <c:tx>
            <c:strRef>
              <c:f>'Figure 51'!$F$23</c:f>
              <c:strCache>
                <c:ptCount val="1"/>
                <c:pt idx="0">
                  <c:v>Pipeline upgrades and expansions</c:v>
                </c:pt>
              </c:strCache>
            </c:strRef>
          </c:tx>
          <c:spPr>
            <a:ln w="19050" cap="rnd">
              <a:solidFill>
                <a:srgbClr val="7C7FAB"/>
              </a:solidFill>
              <a:round/>
            </a:ln>
            <a:effectLst/>
          </c:spPr>
          <c:marker>
            <c:symbol val="none"/>
          </c:marker>
          <c:cat>
            <c:numRef>
              <c:f>'Figure 51'!$B$24:$B$34</c:f>
              <c:numCache>
                <c:formatCode>General</c:formatCode>
                <c:ptCount val="1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</c:numCache>
            </c:numRef>
          </c:cat>
          <c:val>
            <c:numRef>
              <c:f>'Figure 51'!$F$24:$F$34</c:f>
              <c:numCache>
                <c:formatCode>#,##0</c:formatCode>
                <c:ptCount val="11"/>
                <c:pt idx="0">
                  <c:v>9.5765894164441008</c:v>
                </c:pt>
                <c:pt idx="1">
                  <c:v>12.006669159151</c:v>
                </c:pt>
                <c:pt idx="2">
                  <c:v>24.6110360400051</c:v>
                </c:pt>
                <c:pt idx="3">
                  <c:v>24.6110360400051</c:v>
                </c:pt>
                <c:pt idx="4">
                  <c:v>39.0095600539968</c:v>
                </c:pt>
                <c:pt idx="5">
                  <c:v>45.582601731681898</c:v>
                </c:pt>
                <c:pt idx="6">
                  <c:v>45.582601731681898</c:v>
                </c:pt>
                <c:pt idx="7">
                  <c:v>48.488201043206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4C-4DF1-B17E-AFEB3E5E1662}"/>
            </c:ext>
          </c:extLst>
        </c:ser>
        <c:ser>
          <c:idx val="4"/>
          <c:order val="4"/>
          <c:tx>
            <c:strRef>
              <c:f>'Figure 51'!$G$23</c:f>
              <c:strCache>
                <c:ptCount val="1"/>
                <c:pt idx="0">
                  <c:v>Southern Supply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igure 51'!$B$24:$B$34</c:f>
              <c:numCache>
                <c:formatCode>General</c:formatCode>
                <c:ptCount val="1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</c:numCache>
            </c:numRef>
          </c:cat>
          <c:val>
            <c:numRef>
              <c:f>'Figure 51'!$G$24:$G$34</c:f>
              <c:numCache>
                <c:formatCode>#,##0</c:formatCode>
                <c:ptCount val="11"/>
                <c:pt idx="0">
                  <c:v>10.550521144423699</c:v>
                </c:pt>
                <c:pt idx="1">
                  <c:v>12.2592565193605</c:v>
                </c:pt>
                <c:pt idx="2">
                  <c:v>20.215517188731202</c:v>
                </c:pt>
                <c:pt idx="3">
                  <c:v>20.215517188731202</c:v>
                </c:pt>
                <c:pt idx="4">
                  <c:v>20.215517188731202</c:v>
                </c:pt>
                <c:pt idx="5">
                  <c:v>20.659359845548099</c:v>
                </c:pt>
                <c:pt idx="6">
                  <c:v>20.659359845548099</c:v>
                </c:pt>
                <c:pt idx="7">
                  <c:v>20.659359845548099</c:v>
                </c:pt>
                <c:pt idx="8">
                  <c:v>21.358122377290101</c:v>
                </c:pt>
                <c:pt idx="9">
                  <c:v>35.703415069408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4C-4DF1-B17E-AFEB3E5E1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1637168"/>
        <c:axId val="651640408"/>
      </c:lineChart>
      <c:catAx>
        <c:axId val="651637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1640408"/>
        <c:crosses val="autoZero"/>
        <c:auto val="1"/>
        <c:lblAlgn val="ctr"/>
        <c:lblOffset val="100"/>
        <c:tickMarkSkip val="1"/>
        <c:noMultiLvlLbl val="0"/>
      </c:catAx>
      <c:valAx>
        <c:axId val="65164040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 b="1">
                    <a:solidFill>
                      <a:schemeClr val="tx1"/>
                    </a:solidFill>
                  </a:rPr>
                  <a:t>Storage Depth (PJ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1637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80139965389157E-2"/>
          <c:y val="5.2056841450213429E-2"/>
          <c:w val="0.8239493194731411"/>
          <c:h val="0.68716968406304191"/>
        </c:manualLayout>
      </c:layout>
      <c:areaChart>
        <c:grouping val="stacked"/>
        <c:varyColors val="0"/>
        <c:ser>
          <c:idx val="0"/>
          <c:order val="0"/>
          <c:tx>
            <c:strRef>
              <c:f>'Figure 53'!$C$30</c:f>
              <c:strCache>
                <c:ptCount val="1"/>
                <c:pt idx="0">
                  <c:v>Total southern production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Figure 53'!$B$31:$B$760</c:f>
              <c:numCache>
                <c:formatCode>mmm\-yy</c:formatCode>
                <c:ptCount val="730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3'!$C$31:$C$760</c:f>
              <c:numCache>
                <c:formatCode>#,##0</c:formatCode>
                <c:ptCount val="730"/>
                <c:pt idx="0">
                  <c:v>136.7679</c:v>
                </c:pt>
                <c:pt idx="1">
                  <c:v>168.22039999999998</c:v>
                </c:pt>
                <c:pt idx="2">
                  <c:v>169.0779</c:v>
                </c:pt>
                <c:pt idx="3">
                  <c:v>130.5429</c:v>
                </c:pt>
                <c:pt idx="4">
                  <c:v>136.7679</c:v>
                </c:pt>
                <c:pt idx="5">
                  <c:v>169.0779</c:v>
                </c:pt>
                <c:pt idx="6">
                  <c:v>136.7679</c:v>
                </c:pt>
                <c:pt idx="7">
                  <c:v>169.0779</c:v>
                </c:pt>
                <c:pt idx="8">
                  <c:v>136.7679</c:v>
                </c:pt>
                <c:pt idx="9">
                  <c:v>136.7679</c:v>
                </c:pt>
                <c:pt idx="10">
                  <c:v>130.5429</c:v>
                </c:pt>
                <c:pt idx="11">
                  <c:v>169.0779</c:v>
                </c:pt>
                <c:pt idx="12">
                  <c:v>189.65789999999998</c:v>
                </c:pt>
                <c:pt idx="13">
                  <c:v>129.8904</c:v>
                </c:pt>
                <c:pt idx="14">
                  <c:v>161.92079999999999</c:v>
                </c:pt>
                <c:pt idx="15">
                  <c:v>169.0779</c:v>
                </c:pt>
                <c:pt idx="16">
                  <c:v>152.238</c:v>
                </c:pt>
                <c:pt idx="17">
                  <c:v>178.67430000000002</c:v>
                </c:pt>
                <c:pt idx="18">
                  <c:v>189.65789999999998</c:v>
                </c:pt>
                <c:pt idx="19">
                  <c:v>148.99539999999999</c:v>
                </c:pt>
                <c:pt idx="20">
                  <c:v>130.43629999999999</c:v>
                </c:pt>
                <c:pt idx="21">
                  <c:v>189.65789999999998</c:v>
                </c:pt>
                <c:pt idx="22">
                  <c:v>169.0779</c:v>
                </c:pt>
                <c:pt idx="23">
                  <c:v>136.7679</c:v>
                </c:pt>
                <c:pt idx="24">
                  <c:v>130.52269999999999</c:v>
                </c:pt>
                <c:pt idx="25">
                  <c:v>136.7679</c:v>
                </c:pt>
                <c:pt idx="26">
                  <c:v>189.65789999999998</c:v>
                </c:pt>
                <c:pt idx="27">
                  <c:v>129.41290000000001</c:v>
                </c:pt>
                <c:pt idx="28">
                  <c:v>136.7679</c:v>
                </c:pt>
                <c:pt idx="29">
                  <c:v>169.0779</c:v>
                </c:pt>
                <c:pt idx="30">
                  <c:v>189.65789999999998</c:v>
                </c:pt>
                <c:pt idx="31">
                  <c:v>129.9144</c:v>
                </c:pt>
                <c:pt idx="32">
                  <c:v>175.07319999999999</c:v>
                </c:pt>
                <c:pt idx="33">
                  <c:v>130.0866</c:v>
                </c:pt>
                <c:pt idx="34">
                  <c:v>136.7679</c:v>
                </c:pt>
                <c:pt idx="35">
                  <c:v>189.65789999999998</c:v>
                </c:pt>
                <c:pt idx="36">
                  <c:v>128.256</c:v>
                </c:pt>
                <c:pt idx="37">
                  <c:v>148.4922</c:v>
                </c:pt>
                <c:pt idx="38">
                  <c:v>169.0779</c:v>
                </c:pt>
                <c:pt idx="39">
                  <c:v>136.7679</c:v>
                </c:pt>
                <c:pt idx="40">
                  <c:v>189.65789999999998</c:v>
                </c:pt>
                <c:pt idx="41">
                  <c:v>130.1721</c:v>
                </c:pt>
                <c:pt idx="42">
                  <c:v>189.65789999999998</c:v>
                </c:pt>
                <c:pt idx="43">
                  <c:v>129.08680000000001</c:v>
                </c:pt>
                <c:pt idx="44">
                  <c:v>189.65789999999998</c:v>
                </c:pt>
                <c:pt idx="45">
                  <c:v>169.0779</c:v>
                </c:pt>
                <c:pt idx="46">
                  <c:v>189.65789999999998</c:v>
                </c:pt>
                <c:pt idx="47">
                  <c:v>136.7679</c:v>
                </c:pt>
                <c:pt idx="48">
                  <c:v>130.4271</c:v>
                </c:pt>
                <c:pt idx="49">
                  <c:v>136.7679</c:v>
                </c:pt>
                <c:pt idx="50">
                  <c:v>189.65789999999998</c:v>
                </c:pt>
                <c:pt idx="51">
                  <c:v>130.41229999999999</c:v>
                </c:pt>
                <c:pt idx="52">
                  <c:v>189.65789999999998</c:v>
                </c:pt>
                <c:pt idx="53">
                  <c:v>169.0779</c:v>
                </c:pt>
                <c:pt idx="54">
                  <c:v>136.7679</c:v>
                </c:pt>
                <c:pt idx="55">
                  <c:v>169.0779</c:v>
                </c:pt>
                <c:pt idx="56">
                  <c:v>136.7679</c:v>
                </c:pt>
                <c:pt idx="57">
                  <c:v>169.0779</c:v>
                </c:pt>
                <c:pt idx="58">
                  <c:v>136.7679</c:v>
                </c:pt>
                <c:pt idx="59">
                  <c:v>188.6979</c:v>
                </c:pt>
                <c:pt idx="60">
                  <c:v>136.7679</c:v>
                </c:pt>
                <c:pt idx="61">
                  <c:v>169.0779</c:v>
                </c:pt>
                <c:pt idx="62">
                  <c:v>174.19729999999998</c:v>
                </c:pt>
                <c:pt idx="63">
                  <c:v>169.0779</c:v>
                </c:pt>
                <c:pt idx="64">
                  <c:v>136.7679</c:v>
                </c:pt>
                <c:pt idx="65">
                  <c:v>189.65789999999998</c:v>
                </c:pt>
                <c:pt idx="66">
                  <c:v>189.65789999999998</c:v>
                </c:pt>
                <c:pt idx="67">
                  <c:v>130.73699999999999</c:v>
                </c:pt>
                <c:pt idx="68">
                  <c:v>189.65789999999998</c:v>
                </c:pt>
                <c:pt idx="69">
                  <c:v>136.7679</c:v>
                </c:pt>
                <c:pt idx="70">
                  <c:v>128.05879999999999</c:v>
                </c:pt>
                <c:pt idx="71">
                  <c:v>189.65789999999998</c:v>
                </c:pt>
                <c:pt idx="72">
                  <c:v>136.7679</c:v>
                </c:pt>
                <c:pt idx="73">
                  <c:v>130.74850000000001</c:v>
                </c:pt>
                <c:pt idx="74">
                  <c:v>189.65789999999998</c:v>
                </c:pt>
                <c:pt idx="75">
                  <c:v>169.0779</c:v>
                </c:pt>
                <c:pt idx="76">
                  <c:v>189.65789999999998</c:v>
                </c:pt>
                <c:pt idx="77">
                  <c:v>136.7679</c:v>
                </c:pt>
                <c:pt idx="78">
                  <c:v>169.0779</c:v>
                </c:pt>
                <c:pt idx="79">
                  <c:v>176.20089999999999</c:v>
                </c:pt>
                <c:pt idx="80">
                  <c:v>136.7679</c:v>
                </c:pt>
                <c:pt idx="81">
                  <c:v>169.0779</c:v>
                </c:pt>
                <c:pt idx="82">
                  <c:v>169.0779</c:v>
                </c:pt>
                <c:pt idx="83">
                  <c:v>189.65789999999998</c:v>
                </c:pt>
                <c:pt idx="84">
                  <c:v>127.67610000000001</c:v>
                </c:pt>
                <c:pt idx="85">
                  <c:v>189.65789999999998</c:v>
                </c:pt>
                <c:pt idx="86">
                  <c:v>136.7679</c:v>
                </c:pt>
                <c:pt idx="87">
                  <c:v>169.0779</c:v>
                </c:pt>
                <c:pt idx="88">
                  <c:v>136.7679</c:v>
                </c:pt>
                <c:pt idx="89">
                  <c:v>189.65789999999998</c:v>
                </c:pt>
                <c:pt idx="90">
                  <c:v>169.0779</c:v>
                </c:pt>
                <c:pt idx="91">
                  <c:v>189.65789999999998</c:v>
                </c:pt>
                <c:pt idx="92">
                  <c:v>169.0779</c:v>
                </c:pt>
                <c:pt idx="93">
                  <c:v>136.7679</c:v>
                </c:pt>
                <c:pt idx="94">
                  <c:v>189.65789999999998</c:v>
                </c:pt>
                <c:pt idx="95">
                  <c:v>136.7679</c:v>
                </c:pt>
                <c:pt idx="96">
                  <c:v>169.0779</c:v>
                </c:pt>
                <c:pt idx="97">
                  <c:v>136.7679</c:v>
                </c:pt>
                <c:pt idx="98">
                  <c:v>189.65789999999998</c:v>
                </c:pt>
                <c:pt idx="99">
                  <c:v>169.0779</c:v>
                </c:pt>
                <c:pt idx="100">
                  <c:v>136.7679</c:v>
                </c:pt>
                <c:pt idx="101">
                  <c:v>169.0779</c:v>
                </c:pt>
                <c:pt idx="102">
                  <c:v>127.67489999999999</c:v>
                </c:pt>
                <c:pt idx="103">
                  <c:v>189.65789999999998</c:v>
                </c:pt>
                <c:pt idx="104">
                  <c:v>189.65789999999998</c:v>
                </c:pt>
                <c:pt idx="105">
                  <c:v>189.65789999999998</c:v>
                </c:pt>
                <c:pt idx="106">
                  <c:v>189.65789999999998</c:v>
                </c:pt>
                <c:pt idx="107">
                  <c:v>128.24270000000001</c:v>
                </c:pt>
                <c:pt idx="108">
                  <c:v>189.65789999999998</c:v>
                </c:pt>
                <c:pt idx="109">
                  <c:v>169.0779</c:v>
                </c:pt>
                <c:pt idx="110">
                  <c:v>136.7679</c:v>
                </c:pt>
                <c:pt idx="111">
                  <c:v>136.7679</c:v>
                </c:pt>
                <c:pt idx="112">
                  <c:v>189.65789999999998</c:v>
                </c:pt>
                <c:pt idx="113">
                  <c:v>128.67160000000001</c:v>
                </c:pt>
                <c:pt idx="114">
                  <c:v>189.65789999999998</c:v>
                </c:pt>
                <c:pt idx="115">
                  <c:v>189.65789999999998</c:v>
                </c:pt>
                <c:pt idx="116">
                  <c:v>136.7679</c:v>
                </c:pt>
                <c:pt idx="117">
                  <c:v>169.0779</c:v>
                </c:pt>
                <c:pt idx="118">
                  <c:v>169.0779</c:v>
                </c:pt>
                <c:pt idx="119">
                  <c:v>189.65789999999998</c:v>
                </c:pt>
                <c:pt idx="120">
                  <c:v>189.65789999999998</c:v>
                </c:pt>
                <c:pt idx="121">
                  <c:v>151.02510000000001</c:v>
                </c:pt>
                <c:pt idx="122">
                  <c:v>189.65789999999998</c:v>
                </c:pt>
                <c:pt idx="123">
                  <c:v>169.0779</c:v>
                </c:pt>
                <c:pt idx="124">
                  <c:v>189.65789999999998</c:v>
                </c:pt>
                <c:pt idx="125">
                  <c:v>136.7679</c:v>
                </c:pt>
                <c:pt idx="126">
                  <c:v>169.0779</c:v>
                </c:pt>
                <c:pt idx="127">
                  <c:v>189.65789999999998</c:v>
                </c:pt>
                <c:pt idx="128">
                  <c:v>181.76420000000002</c:v>
                </c:pt>
                <c:pt idx="129">
                  <c:v>189.65789999999998</c:v>
                </c:pt>
                <c:pt idx="130">
                  <c:v>189.65789999999998</c:v>
                </c:pt>
                <c:pt idx="131">
                  <c:v>189.65789999999998</c:v>
                </c:pt>
                <c:pt idx="132">
                  <c:v>189.65789999999998</c:v>
                </c:pt>
                <c:pt idx="133">
                  <c:v>169.0779</c:v>
                </c:pt>
                <c:pt idx="134">
                  <c:v>136.7679</c:v>
                </c:pt>
                <c:pt idx="135">
                  <c:v>189.65789999999998</c:v>
                </c:pt>
                <c:pt idx="136">
                  <c:v>189.65789999999998</c:v>
                </c:pt>
                <c:pt idx="137">
                  <c:v>169.0779</c:v>
                </c:pt>
                <c:pt idx="138">
                  <c:v>189.65789999999998</c:v>
                </c:pt>
                <c:pt idx="139">
                  <c:v>189.65789999999998</c:v>
                </c:pt>
                <c:pt idx="140">
                  <c:v>169.0779</c:v>
                </c:pt>
                <c:pt idx="141">
                  <c:v>189.65789999999998</c:v>
                </c:pt>
                <c:pt idx="142">
                  <c:v>189.65789999999998</c:v>
                </c:pt>
                <c:pt idx="143">
                  <c:v>189.65789999999998</c:v>
                </c:pt>
                <c:pt idx="144">
                  <c:v>189.65789999999998</c:v>
                </c:pt>
                <c:pt idx="145">
                  <c:v>169.0779</c:v>
                </c:pt>
                <c:pt idx="146">
                  <c:v>136.7679</c:v>
                </c:pt>
                <c:pt idx="147">
                  <c:v>189.65789999999998</c:v>
                </c:pt>
                <c:pt idx="148">
                  <c:v>189.65789999999998</c:v>
                </c:pt>
                <c:pt idx="149">
                  <c:v>189.65789999999998</c:v>
                </c:pt>
                <c:pt idx="150">
                  <c:v>189.65789999999998</c:v>
                </c:pt>
                <c:pt idx="151">
                  <c:v>189.65789999999998</c:v>
                </c:pt>
                <c:pt idx="152">
                  <c:v>189.65789999999998</c:v>
                </c:pt>
                <c:pt idx="153">
                  <c:v>189.65789999999998</c:v>
                </c:pt>
                <c:pt idx="154">
                  <c:v>189.65789999999998</c:v>
                </c:pt>
                <c:pt idx="155">
                  <c:v>189.65789999999998</c:v>
                </c:pt>
                <c:pt idx="156">
                  <c:v>189.65789999999998</c:v>
                </c:pt>
                <c:pt idx="157">
                  <c:v>189.65789999999998</c:v>
                </c:pt>
                <c:pt idx="158">
                  <c:v>189.65789999999998</c:v>
                </c:pt>
                <c:pt idx="159">
                  <c:v>189.65789999999998</c:v>
                </c:pt>
                <c:pt idx="160">
                  <c:v>189.65789999999998</c:v>
                </c:pt>
                <c:pt idx="161">
                  <c:v>189.65789999999998</c:v>
                </c:pt>
                <c:pt idx="162">
                  <c:v>189.65789999999998</c:v>
                </c:pt>
                <c:pt idx="163">
                  <c:v>189.65789999999998</c:v>
                </c:pt>
                <c:pt idx="164">
                  <c:v>189.65789999999998</c:v>
                </c:pt>
                <c:pt idx="165">
                  <c:v>189.65789999999998</c:v>
                </c:pt>
                <c:pt idx="166">
                  <c:v>189.65789999999998</c:v>
                </c:pt>
                <c:pt idx="167">
                  <c:v>189.65789999999998</c:v>
                </c:pt>
                <c:pt idx="168">
                  <c:v>189.65789999999998</c:v>
                </c:pt>
                <c:pt idx="169">
                  <c:v>189.65789999999998</c:v>
                </c:pt>
                <c:pt idx="170">
                  <c:v>189.65789999999998</c:v>
                </c:pt>
                <c:pt idx="171">
                  <c:v>189.65789999999998</c:v>
                </c:pt>
                <c:pt idx="172">
                  <c:v>189.65789999999998</c:v>
                </c:pt>
                <c:pt idx="173">
                  <c:v>189.65789999999998</c:v>
                </c:pt>
                <c:pt idx="174">
                  <c:v>189.65789999999998</c:v>
                </c:pt>
                <c:pt idx="175">
                  <c:v>189.65789999999998</c:v>
                </c:pt>
                <c:pt idx="176">
                  <c:v>189.65789999999998</c:v>
                </c:pt>
                <c:pt idx="177">
                  <c:v>189.65789999999998</c:v>
                </c:pt>
                <c:pt idx="178">
                  <c:v>189.65789999999998</c:v>
                </c:pt>
                <c:pt idx="179">
                  <c:v>189.65789999999998</c:v>
                </c:pt>
                <c:pt idx="180">
                  <c:v>189.65789999999998</c:v>
                </c:pt>
                <c:pt idx="181">
                  <c:v>189.65789999999998</c:v>
                </c:pt>
                <c:pt idx="182">
                  <c:v>189.65789999999998</c:v>
                </c:pt>
                <c:pt idx="183">
                  <c:v>189.65789999999998</c:v>
                </c:pt>
                <c:pt idx="184">
                  <c:v>189.65789999999998</c:v>
                </c:pt>
                <c:pt idx="185">
                  <c:v>189.65789999999998</c:v>
                </c:pt>
                <c:pt idx="186">
                  <c:v>189.65789999999998</c:v>
                </c:pt>
                <c:pt idx="187">
                  <c:v>189.65789999999998</c:v>
                </c:pt>
                <c:pt idx="188">
                  <c:v>189.65789999999998</c:v>
                </c:pt>
                <c:pt idx="189">
                  <c:v>189.65789999999998</c:v>
                </c:pt>
                <c:pt idx="190">
                  <c:v>189.65789999999998</c:v>
                </c:pt>
                <c:pt idx="191">
                  <c:v>189.65789999999998</c:v>
                </c:pt>
                <c:pt idx="192">
                  <c:v>189.65789999999998</c:v>
                </c:pt>
                <c:pt idx="193">
                  <c:v>189.65789999999998</c:v>
                </c:pt>
                <c:pt idx="194">
                  <c:v>189.65789999999998</c:v>
                </c:pt>
                <c:pt idx="195">
                  <c:v>189.65789999999998</c:v>
                </c:pt>
                <c:pt idx="196">
                  <c:v>189.65789999999998</c:v>
                </c:pt>
                <c:pt idx="197">
                  <c:v>189.65789999999998</c:v>
                </c:pt>
                <c:pt idx="198">
                  <c:v>189.65789999999998</c:v>
                </c:pt>
                <c:pt idx="199">
                  <c:v>189.65789999999998</c:v>
                </c:pt>
                <c:pt idx="200">
                  <c:v>189.65789999999998</c:v>
                </c:pt>
                <c:pt idx="201">
                  <c:v>189.65789999999998</c:v>
                </c:pt>
                <c:pt idx="202">
                  <c:v>189.65789999999998</c:v>
                </c:pt>
                <c:pt idx="203">
                  <c:v>189.65789999999998</c:v>
                </c:pt>
                <c:pt idx="204">
                  <c:v>189.65789999999998</c:v>
                </c:pt>
                <c:pt idx="205">
                  <c:v>189.65789999999998</c:v>
                </c:pt>
                <c:pt idx="206">
                  <c:v>189.65789999999998</c:v>
                </c:pt>
                <c:pt idx="207">
                  <c:v>189.65789999999998</c:v>
                </c:pt>
                <c:pt idx="208">
                  <c:v>189.65789999999998</c:v>
                </c:pt>
                <c:pt idx="209">
                  <c:v>189.65789999999998</c:v>
                </c:pt>
                <c:pt idx="210">
                  <c:v>189.65789999999998</c:v>
                </c:pt>
                <c:pt idx="211">
                  <c:v>189.65789999999998</c:v>
                </c:pt>
                <c:pt idx="212">
                  <c:v>189.65789999999998</c:v>
                </c:pt>
                <c:pt idx="213">
                  <c:v>189.65789999999998</c:v>
                </c:pt>
                <c:pt idx="214">
                  <c:v>189.65789999999998</c:v>
                </c:pt>
                <c:pt idx="215">
                  <c:v>189.65789999999998</c:v>
                </c:pt>
                <c:pt idx="216">
                  <c:v>189.65789999999998</c:v>
                </c:pt>
                <c:pt idx="217">
                  <c:v>189.65789999999998</c:v>
                </c:pt>
                <c:pt idx="218">
                  <c:v>189.65789999999998</c:v>
                </c:pt>
                <c:pt idx="219">
                  <c:v>189.65789999999998</c:v>
                </c:pt>
                <c:pt idx="220">
                  <c:v>189.65789999999998</c:v>
                </c:pt>
                <c:pt idx="221">
                  <c:v>189.65789999999998</c:v>
                </c:pt>
                <c:pt idx="222">
                  <c:v>189.65789999999998</c:v>
                </c:pt>
                <c:pt idx="223">
                  <c:v>189.65789999999998</c:v>
                </c:pt>
                <c:pt idx="224">
                  <c:v>189.65789999999998</c:v>
                </c:pt>
                <c:pt idx="225">
                  <c:v>189.65789999999998</c:v>
                </c:pt>
                <c:pt idx="226">
                  <c:v>189.65789999999998</c:v>
                </c:pt>
                <c:pt idx="227">
                  <c:v>189.65789999999998</c:v>
                </c:pt>
                <c:pt idx="228">
                  <c:v>189.65789999999998</c:v>
                </c:pt>
                <c:pt idx="229">
                  <c:v>189.65789999999998</c:v>
                </c:pt>
                <c:pt idx="230">
                  <c:v>189.65789999999998</c:v>
                </c:pt>
                <c:pt idx="231">
                  <c:v>189.65789999999998</c:v>
                </c:pt>
                <c:pt idx="232">
                  <c:v>189.65789999999998</c:v>
                </c:pt>
                <c:pt idx="233">
                  <c:v>189.65789999999998</c:v>
                </c:pt>
                <c:pt idx="234">
                  <c:v>189.65789999999998</c:v>
                </c:pt>
                <c:pt idx="235">
                  <c:v>189.65789999999998</c:v>
                </c:pt>
                <c:pt idx="236">
                  <c:v>189.65789999999998</c:v>
                </c:pt>
                <c:pt idx="237">
                  <c:v>189.65789999999998</c:v>
                </c:pt>
                <c:pt idx="238">
                  <c:v>189.65789999999998</c:v>
                </c:pt>
                <c:pt idx="239">
                  <c:v>189.65789999999998</c:v>
                </c:pt>
                <c:pt idx="240">
                  <c:v>189.65789999999998</c:v>
                </c:pt>
                <c:pt idx="241">
                  <c:v>189.65789999999998</c:v>
                </c:pt>
                <c:pt idx="242">
                  <c:v>189.65789999999998</c:v>
                </c:pt>
                <c:pt idx="243">
                  <c:v>189.65789999999998</c:v>
                </c:pt>
                <c:pt idx="244">
                  <c:v>189.65789999999998</c:v>
                </c:pt>
                <c:pt idx="245">
                  <c:v>189.65789999999998</c:v>
                </c:pt>
                <c:pt idx="246">
                  <c:v>189.65789999999998</c:v>
                </c:pt>
                <c:pt idx="247">
                  <c:v>189.65789999999998</c:v>
                </c:pt>
                <c:pt idx="248">
                  <c:v>189.65789999999998</c:v>
                </c:pt>
                <c:pt idx="249">
                  <c:v>189.65789999999998</c:v>
                </c:pt>
                <c:pt idx="250">
                  <c:v>189.65789999999998</c:v>
                </c:pt>
                <c:pt idx="251">
                  <c:v>189.65789999999998</c:v>
                </c:pt>
                <c:pt idx="252">
                  <c:v>189.65789999999998</c:v>
                </c:pt>
                <c:pt idx="253">
                  <c:v>189.65789999999998</c:v>
                </c:pt>
                <c:pt idx="254">
                  <c:v>189.65789999999998</c:v>
                </c:pt>
                <c:pt idx="255">
                  <c:v>189.65789999999998</c:v>
                </c:pt>
                <c:pt idx="256">
                  <c:v>189.65789999999998</c:v>
                </c:pt>
                <c:pt idx="257">
                  <c:v>189.65789999999998</c:v>
                </c:pt>
                <c:pt idx="258">
                  <c:v>189.65789999999998</c:v>
                </c:pt>
                <c:pt idx="259">
                  <c:v>189.65789999999998</c:v>
                </c:pt>
                <c:pt idx="260">
                  <c:v>189.65789999999998</c:v>
                </c:pt>
                <c:pt idx="261">
                  <c:v>189.65789999999998</c:v>
                </c:pt>
                <c:pt idx="262">
                  <c:v>189.65789999999998</c:v>
                </c:pt>
                <c:pt idx="263">
                  <c:v>189.65789999999998</c:v>
                </c:pt>
                <c:pt idx="264">
                  <c:v>189.65789999999998</c:v>
                </c:pt>
                <c:pt idx="265">
                  <c:v>189.65789999999998</c:v>
                </c:pt>
                <c:pt idx="266">
                  <c:v>189.65789999999998</c:v>
                </c:pt>
                <c:pt idx="267">
                  <c:v>189.65789999999998</c:v>
                </c:pt>
                <c:pt idx="268">
                  <c:v>189.65789999999998</c:v>
                </c:pt>
                <c:pt idx="269">
                  <c:v>189.65789999999998</c:v>
                </c:pt>
                <c:pt idx="270">
                  <c:v>189.65789999999998</c:v>
                </c:pt>
                <c:pt idx="271">
                  <c:v>189.65789999999998</c:v>
                </c:pt>
                <c:pt idx="272">
                  <c:v>189.65789999999998</c:v>
                </c:pt>
                <c:pt idx="273">
                  <c:v>189.65789999999998</c:v>
                </c:pt>
                <c:pt idx="274">
                  <c:v>189.65789999999998</c:v>
                </c:pt>
                <c:pt idx="275">
                  <c:v>189.65789999999998</c:v>
                </c:pt>
                <c:pt idx="276">
                  <c:v>189.65789999999998</c:v>
                </c:pt>
                <c:pt idx="277">
                  <c:v>189.65789999999998</c:v>
                </c:pt>
                <c:pt idx="278">
                  <c:v>189.65789999999998</c:v>
                </c:pt>
                <c:pt idx="279">
                  <c:v>189.65789999999998</c:v>
                </c:pt>
                <c:pt idx="280">
                  <c:v>189.65789999999998</c:v>
                </c:pt>
                <c:pt idx="281">
                  <c:v>189.65789999999998</c:v>
                </c:pt>
                <c:pt idx="282">
                  <c:v>189.65789999999998</c:v>
                </c:pt>
                <c:pt idx="283">
                  <c:v>189.65789999999998</c:v>
                </c:pt>
                <c:pt idx="284">
                  <c:v>189.65789999999998</c:v>
                </c:pt>
                <c:pt idx="285">
                  <c:v>189.65789999999998</c:v>
                </c:pt>
                <c:pt idx="286">
                  <c:v>189.65789999999998</c:v>
                </c:pt>
                <c:pt idx="287">
                  <c:v>189.65789999999998</c:v>
                </c:pt>
                <c:pt idx="288">
                  <c:v>189.65789999999998</c:v>
                </c:pt>
                <c:pt idx="289">
                  <c:v>189.65789999999998</c:v>
                </c:pt>
                <c:pt idx="290">
                  <c:v>189.65789999999998</c:v>
                </c:pt>
                <c:pt idx="291">
                  <c:v>189.65789999999998</c:v>
                </c:pt>
                <c:pt idx="292">
                  <c:v>189.65789999999998</c:v>
                </c:pt>
                <c:pt idx="293">
                  <c:v>189.65789999999998</c:v>
                </c:pt>
                <c:pt idx="294">
                  <c:v>189.65789999999998</c:v>
                </c:pt>
                <c:pt idx="295">
                  <c:v>189.65789999999998</c:v>
                </c:pt>
                <c:pt idx="296">
                  <c:v>189.65789999999998</c:v>
                </c:pt>
                <c:pt idx="297">
                  <c:v>189.65789999999998</c:v>
                </c:pt>
                <c:pt idx="298">
                  <c:v>189.65789999999998</c:v>
                </c:pt>
                <c:pt idx="299">
                  <c:v>189.65789999999998</c:v>
                </c:pt>
                <c:pt idx="300">
                  <c:v>189.65789999999998</c:v>
                </c:pt>
                <c:pt idx="301">
                  <c:v>189.65789999999998</c:v>
                </c:pt>
                <c:pt idx="302">
                  <c:v>189.65789999999998</c:v>
                </c:pt>
                <c:pt idx="303">
                  <c:v>189.65789999999998</c:v>
                </c:pt>
                <c:pt idx="304">
                  <c:v>189.65789999999998</c:v>
                </c:pt>
                <c:pt idx="305">
                  <c:v>189.65789999999998</c:v>
                </c:pt>
                <c:pt idx="306">
                  <c:v>189.65789999999998</c:v>
                </c:pt>
                <c:pt idx="307">
                  <c:v>189.65789999999998</c:v>
                </c:pt>
                <c:pt idx="308">
                  <c:v>189.65789999999998</c:v>
                </c:pt>
                <c:pt idx="309">
                  <c:v>189.65789999999998</c:v>
                </c:pt>
                <c:pt idx="310">
                  <c:v>189.65789999999998</c:v>
                </c:pt>
                <c:pt idx="311">
                  <c:v>189.65789999999998</c:v>
                </c:pt>
                <c:pt idx="312">
                  <c:v>189.65789999999998</c:v>
                </c:pt>
                <c:pt idx="313">
                  <c:v>189.65789999999998</c:v>
                </c:pt>
                <c:pt idx="314">
                  <c:v>189.65789999999998</c:v>
                </c:pt>
                <c:pt idx="315">
                  <c:v>189.65789999999998</c:v>
                </c:pt>
                <c:pt idx="316">
                  <c:v>189.65789999999998</c:v>
                </c:pt>
                <c:pt idx="317">
                  <c:v>189.65789999999998</c:v>
                </c:pt>
                <c:pt idx="318">
                  <c:v>189.65789999999998</c:v>
                </c:pt>
                <c:pt idx="319">
                  <c:v>189.65789999999998</c:v>
                </c:pt>
                <c:pt idx="320">
                  <c:v>189.65789999999998</c:v>
                </c:pt>
                <c:pt idx="321">
                  <c:v>189.65789999999998</c:v>
                </c:pt>
                <c:pt idx="322">
                  <c:v>189.65789999999998</c:v>
                </c:pt>
                <c:pt idx="323">
                  <c:v>189.65789999999998</c:v>
                </c:pt>
                <c:pt idx="324">
                  <c:v>189.65789999999998</c:v>
                </c:pt>
                <c:pt idx="325">
                  <c:v>189.65789999999998</c:v>
                </c:pt>
                <c:pt idx="326">
                  <c:v>189.65789999999998</c:v>
                </c:pt>
                <c:pt idx="327">
                  <c:v>189.65789999999998</c:v>
                </c:pt>
                <c:pt idx="328">
                  <c:v>189.65789999999998</c:v>
                </c:pt>
                <c:pt idx="329">
                  <c:v>189.65789999999998</c:v>
                </c:pt>
                <c:pt idx="330">
                  <c:v>189.65789999999998</c:v>
                </c:pt>
                <c:pt idx="331">
                  <c:v>189.65789999999998</c:v>
                </c:pt>
                <c:pt idx="332">
                  <c:v>189.65789999999998</c:v>
                </c:pt>
                <c:pt idx="333">
                  <c:v>189.65789999999998</c:v>
                </c:pt>
                <c:pt idx="334">
                  <c:v>189.65789999999998</c:v>
                </c:pt>
                <c:pt idx="335">
                  <c:v>189.65789999999998</c:v>
                </c:pt>
                <c:pt idx="336">
                  <c:v>189.65789999999998</c:v>
                </c:pt>
                <c:pt idx="337">
                  <c:v>189.65789999999998</c:v>
                </c:pt>
                <c:pt idx="338">
                  <c:v>189.65789999999998</c:v>
                </c:pt>
                <c:pt idx="339">
                  <c:v>189.65789999999998</c:v>
                </c:pt>
                <c:pt idx="340">
                  <c:v>189.65789999999998</c:v>
                </c:pt>
                <c:pt idx="341">
                  <c:v>189.65789999999998</c:v>
                </c:pt>
                <c:pt idx="342">
                  <c:v>189.65789999999998</c:v>
                </c:pt>
                <c:pt idx="343">
                  <c:v>189.65789999999998</c:v>
                </c:pt>
                <c:pt idx="344">
                  <c:v>189.65789999999998</c:v>
                </c:pt>
                <c:pt idx="345">
                  <c:v>189.65789999999998</c:v>
                </c:pt>
                <c:pt idx="346">
                  <c:v>189.65789999999998</c:v>
                </c:pt>
                <c:pt idx="347">
                  <c:v>189.65789999999998</c:v>
                </c:pt>
                <c:pt idx="348">
                  <c:v>189.65789999999998</c:v>
                </c:pt>
                <c:pt idx="349">
                  <c:v>189.65789999999998</c:v>
                </c:pt>
                <c:pt idx="350">
                  <c:v>189.65789999999998</c:v>
                </c:pt>
                <c:pt idx="351">
                  <c:v>189.65789999999998</c:v>
                </c:pt>
                <c:pt idx="352">
                  <c:v>189.65789999999998</c:v>
                </c:pt>
                <c:pt idx="353">
                  <c:v>189.65789999999998</c:v>
                </c:pt>
                <c:pt idx="354">
                  <c:v>189.65789999999998</c:v>
                </c:pt>
                <c:pt idx="355">
                  <c:v>189.65789999999998</c:v>
                </c:pt>
                <c:pt idx="356">
                  <c:v>189.65789999999998</c:v>
                </c:pt>
                <c:pt idx="357">
                  <c:v>189.65789999999998</c:v>
                </c:pt>
                <c:pt idx="358">
                  <c:v>189.65789999999998</c:v>
                </c:pt>
                <c:pt idx="359">
                  <c:v>189.65789999999998</c:v>
                </c:pt>
                <c:pt idx="360">
                  <c:v>189.65789999999998</c:v>
                </c:pt>
                <c:pt idx="361">
                  <c:v>189.65789999999998</c:v>
                </c:pt>
                <c:pt idx="362">
                  <c:v>189.65789999999998</c:v>
                </c:pt>
                <c:pt idx="363">
                  <c:v>189.65789999999998</c:v>
                </c:pt>
                <c:pt idx="364">
                  <c:v>189.6578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26-425E-AB85-F8718F330A6E}"/>
            </c:ext>
          </c:extLst>
        </c:ser>
        <c:ser>
          <c:idx val="8"/>
          <c:order val="1"/>
          <c:tx>
            <c:strRef>
              <c:f>'Figure 53'!$E$30</c:f>
              <c:strCache>
                <c:ptCount val="1"/>
                <c:pt idx="0">
                  <c:v>Gas transported South via SWQP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Figure 53'!$B$31:$B$760</c:f>
              <c:numCache>
                <c:formatCode>mmm\-yy</c:formatCode>
                <c:ptCount val="730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3'!$E$31:$E$760</c:f>
              <c:numCache>
                <c:formatCode>#,##0</c:formatCode>
                <c:ptCount val="730"/>
                <c:pt idx="0">
                  <c:v>198.45609999999999</c:v>
                </c:pt>
                <c:pt idx="1">
                  <c:v>202.14349999999999</c:v>
                </c:pt>
                <c:pt idx="2">
                  <c:v>313.49329999999998</c:v>
                </c:pt>
                <c:pt idx="3">
                  <c:v>260.23059999999998</c:v>
                </c:pt>
                <c:pt idx="4">
                  <c:v>194.62620000000001</c:v>
                </c:pt>
                <c:pt idx="5">
                  <c:v>324.09109999999998</c:v>
                </c:pt>
                <c:pt idx="6">
                  <c:v>207.93090000000001</c:v>
                </c:pt>
                <c:pt idx="7">
                  <c:v>197.7527</c:v>
                </c:pt>
                <c:pt idx="8">
                  <c:v>306.94159999999999</c:v>
                </c:pt>
                <c:pt idx="9">
                  <c:v>208.5248</c:v>
                </c:pt>
                <c:pt idx="10">
                  <c:v>227.93700000000001</c:v>
                </c:pt>
                <c:pt idx="11">
                  <c:v>312.62299999999999</c:v>
                </c:pt>
                <c:pt idx="12">
                  <c:v>215.16810000000001</c:v>
                </c:pt>
                <c:pt idx="13">
                  <c:v>317.43299999999999</c:v>
                </c:pt>
                <c:pt idx="14">
                  <c:v>193.61840000000001</c:v>
                </c:pt>
                <c:pt idx="15">
                  <c:v>283.83</c:v>
                </c:pt>
                <c:pt idx="16">
                  <c:v>249.02590000000001</c:v>
                </c:pt>
                <c:pt idx="17">
                  <c:v>317.65159999999997</c:v>
                </c:pt>
                <c:pt idx="18">
                  <c:v>434.21010000000001</c:v>
                </c:pt>
                <c:pt idx="19">
                  <c:v>262.72899999999998</c:v>
                </c:pt>
                <c:pt idx="20">
                  <c:v>340.49099999999999</c:v>
                </c:pt>
                <c:pt idx="21">
                  <c:v>297.01940000000002</c:v>
                </c:pt>
                <c:pt idx="22">
                  <c:v>234.92349999999999</c:v>
                </c:pt>
                <c:pt idx="23">
                  <c:v>253.21510000000001</c:v>
                </c:pt>
                <c:pt idx="24">
                  <c:v>258.15089999999998</c:v>
                </c:pt>
                <c:pt idx="25">
                  <c:v>222.8707</c:v>
                </c:pt>
                <c:pt idx="26">
                  <c:v>340.59039999999999</c:v>
                </c:pt>
                <c:pt idx="27">
                  <c:v>297.084</c:v>
                </c:pt>
                <c:pt idx="28">
                  <c:v>177.35130000000001</c:v>
                </c:pt>
                <c:pt idx="29">
                  <c:v>288.91090000000003</c:v>
                </c:pt>
                <c:pt idx="30">
                  <c:v>192.9659</c:v>
                </c:pt>
                <c:pt idx="31">
                  <c:v>191.50960000000001</c:v>
                </c:pt>
                <c:pt idx="32">
                  <c:v>293.9923</c:v>
                </c:pt>
                <c:pt idx="33">
                  <c:v>191.7586</c:v>
                </c:pt>
                <c:pt idx="34">
                  <c:v>288.00130000000001</c:v>
                </c:pt>
                <c:pt idx="35">
                  <c:v>191.75460000000001</c:v>
                </c:pt>
                <c:pt idx="36">
                  <c:v>284.70330000000001</c:v>
                </c:pt>
                <c:pt idx="37">
                  <c:v>199.02590000000001</c:v>
                </c:pt>
                <c:pt idx="38">
                  <c:v>194.9341</c:v>
                </c:pt>
                <c:pt idx="39">
                  <c:v>310.17230000000001</c:v>
                </c:pt>
                <c:pt idx="40">
                  <c:v>227.1148</c:v>
                </c:pt>
                <c:pt idx="41">
                  <c:v>317.73390000000001</c:v>
                </c:pt>
                <c:pt idx="42">
                  <c:v>189.49369999999999</c:v>
                </c:pt>
                <c:pt idx="43">
                  <c:v>330.8528</c:v>
                </c:pt>
                <c:pt idx="44">
                  <c:v>240.2056</c:v>
                </c:pt>
                <c:pt idx="45">
                  <c:v>219.7517</c:v>
                </c:pt>
                <c:pt idx="46">
                  <c:v>331.91199999999998</c:v>
                </c:pt>
                <c:pt idx="47">
                  <c:v>335.16750000000002</c:v>
                </c:pt>
                <c:pt idx="48">
                  <c:v>207.26679999999999</c:v>
                </c:pt>
                <c:pt idx="49">
                  <c:v>300.88979999999998</c:v>
                </c:pt>
                <c:pt idx="50">
                  <c:v>206.16220000000001</c:v>
                </c:pt>
                <c:pt idx="51">
                  <c:v>211.19649999999999</c:v>
                </c:pt>
                <c:pt idx="52">
                  <c:v>335.82339999999999</c:v>
                </c:pt>
                <c:pt idx="53">
                  <c:v>222.87379999999999</c:v>
                </c:pt>
                <c:pt idx="54">
                  <c:v>224.68279999999999</c:v>
                </c:pt>
                <c:pt idx="55">
                  <c:v>298.37619999999998</c:v>
                </c:pt>
                <c:pt idx="56">
                  <c:v>236.7422</c:v>
                </c:pt>
                <c:pt idx="57">
                  <c:v>295.46780000000001</c:v>
                </c:pt>
                <c:pt idx="58">
                  <c:v>218.02070000000001</c:v>
                </c:pt>
                <c:pt idx="59">
                  <c:v>217.465</c:v>
                </c:pt>
                <c:pt idx="60">
                  <c:v>320.49239999999998</c:v>
                </c:pt>
                <c:pt idx="61">
                  <c:v>225.4041</c:v>
                </c:pt>
                <c:pt idx="62">
                  <c:v>314.74950000000001</c:v>
                </c:pt>
                <c:pt idx="63">
                  <c:v>200.3597</c:v>
                </c:pt>
                <c:pt idx="64">
                  <c:v>319.23790000000002</c:v>
                </c:pt>
                <c:pt idx="65">
                  <c:v>267.16739999999999</c:v>
                </c:pt>
                <c:pt idx="66">
                  <c:v>338.57010000000002</c:v>
                </c:pt>
                <c:pt idx="67">
                  <c:v>218.62100000000001</c:v>
                </c:pt>
                <c:pt idx="68">
                  <c:v>203.14340000000001</c:v>
                </c:pt>
                <c:pt idx="69">
                  <c:v>204.51560000000001</c:v>
                </c:pt>
                <c:pt idx="70">
                  <c:v>337.93639999999999</c:v>
                </c:pt>
                <c:pt idx="71">
                  <c:v>331.10160000000002</c:v>
                </c:pt>
                <c:pt idx="72">
                  <c:v>228.0171</c:v>
                </c:pt>
                <c:pt idx="73">
                  <c:v>214.27670000000001</c:v>
                </c:pt>
                <c:pt idx="74">
                  <c:v>373.80939999999998</c:v>
                </c:pt>
                <c:pt idx="75">
                  <c:v>270.51990000000001</c:v>
                </c:pt>
                <c:pt idx="76">
                  <c:v>226.59039999999999</c:v>
                </c:pt>
                <c:pt idx="77">
                  <c:v>287.12810000000002</c:v>
                </c:pt>
                <c:pt idx="78">
                  <c:v>327.39019999999999</c:v>
                </c:pt>
                <c:pt idx="79">
                  <c:v>245.4367</c:v>
                </c:pt>
                <c:pt idx="80">
                  <c:v>368.92099999999999</c:v>
                </c:pt>
                <c:pt idx="81">
                  <c:v>263.25630000000001</c:v>
                </c:pt>
                <c:pt idx="82">
                  <c:v>232.2971</c:v>
                </c:pt>
                <c:pt idx="83">
                  <c:v>343.36509999999998</c:v>
                </c:pt>
                <c:pt idx="84">
                  <c:v>225.71809999999999</c:v>
                </c:pt>
                <c:pt idx="85">
                  <c:v>318.53620000000001</c:v>
                </c:pt>
                <c:pt idx="86">
                  <c:v>225.71889999999999</c:v>
                </c:pt>
                <c:pt idx="87">
                  <c:v>339.04559999999998</c:v>
                </c:pt>
                <c:pt idx="88">
                  <c:v>257.14260000000002</c:v>
                </c:pt>
                <c:pt idx="89">
                  <c:v>230.5163</c:v>
                </c:pt>
                <c:pt idx="90">
                  <c:v>292.15089999999998</c:v>
                </c:pt>
                <c:pt idx="91">
                  <c:v>182.06800000000001</c:v>
                </c:pt>
                <c:pt idx="92">
                  <c:v>206.02930000000001</c:v>
                </c:pt>
                <c:pt idx="93">
                  <c:v>342.70150000000001</c:v>
                </c:pt>
                <c:pt idx="94">
                  <c:v>319.69139999999999</c:v>
                </c:pt>
                <c:pt idx="95">
                  <c:v>220.8724</c:v>
                </c:pt>
                <c:pt idx="96">
                  <c:v>307.59089999999998</c:v>
                </c:pt>
                <c:pt idx="97">
                  <c:v>188.19120000000001</c:v>
                </c:pt>
                <c:pt idx="98">
                  <c:v>311.5763</c:v>
                </c:pt>
                <c:pt idx="99">
                  <c:v>201.18960000000001</c:v>
                </c:pt>
                <c:pt idx="100">
                  <c:v>302.38319999999999</c:v>
                </c:pt>
                <c:pt idx="101">
                  <c:v>321.66050000000001</c:v>
                </c:pt>
                <c:pt idx="102">
                  <c:v>258.6345</c:v>
                </c:pt>
                <c:pt idx="103">
                  <c:v>252.38759999999999</c:v>
                </c:pt>
                <c:pt idx="104">
                  <c:v>313.37720000000002</c:v>
                </c:pt>
                <c:pt idx="105">
                  <c:v>288.74090000000001</c:v>
                </c:pt>
                <c:pt idx="106">
                  <c:v>296.85039999999998</c:v>
                </c:pt>
                <c:pt idx="107">
                  <c:v>297.9282</c:v>
                </c:pt>
                <c:pt idx="108">
                  <c:v>214.2638</c:v>
                </c:pt>
                <c:pt idx="109">
                  <c:v>305.40870000000001</c:v>
                </c:pt>
                <c:pt idx="110">
                  <c:v>209.7139</c:v>
                </c:pt>
                <c:pt idx="111">
                  <c:v>215.3459</c:v>
                </c:pt>
                <c:pt idx="112">
                  <c:v>324.56700000000001</c:v>
                </c:pt>
                <c:pt idx="113">
                  <c:v>232.17789999999999</c:v>
                </c:pt>
                <c:pt idx="114">
                  <c:v>216.13919999999999</c:v>
                </c:pt>
                <c:pt idx="115">
                  <c:v>242.46270000000001</c:v>
                </c:pt>
                <c:pt idx="116">
                  <c:v>295.05459999999999</c:v>
                </c:pt>
                <c:pt idx="117">
                  <c:v>258.05950000000001</c:v>
                </c:pt>
                <c:pt idx="118">
                  <c:v>217.74860000000001</c:v>
                </c:pt>
                <c:pt idx="119">
                  <c:v>222.86359999999999</c:v>
                </c:pt>
                <c:pt idx="120">
                  <c:v>235.738</c:v>
                </c:pt>
                <c:pt idx="121">
                  <c:v>512</c:v>
                </c:pt>
                <c:pt idx="122">
                  <c:v>215.61600000000001</c:v>
                </c:pt>
                <c:pt idx="123">
                  <c:v>219.9675</c:v>
                </c:pt>
                <c:pt idx="124">
                  <c:v>460.65679999999998</c:v>
                </c:pt>
                <c:pt idx="125">
                  <c:v>258.02300000000002</c:v>
                </c:pt>
                <c:pt idx="126">
                  <c:v>288.69459999999998</c:v>
                </c:pt>
                <c:pt idx="127">
                  <c:v>238.5009</c:v>
                </c:pt>
                <c:pt idx="128">
                  <c:v>429.39530000000002</c:v>
                </c:pt>
                <c:pt idx="129">
                  <c:v>263.85500000000002</c:v>
                </c:pt>
                <c:pt idx="130">
                  <c:v>350.2482</c:v>
                </c:pt>
                <c:pt idx="131">
                  <c:v>395.22379999999998</c:v>
                </c:pt>
                <c:pt idx="132">
                  <c:v>408.13549999999998</c:v>
                </c:pt>
                <c:pt idx="133">
                  <c:v>512</c:v>
                </c:pt>
                <c:pt idx="134">
                  <c:v>259.87759999999997</c:v>
                </c:pt>
                <c:pt idx="135">
                  <c:v>316.65499999999997</c:v>
                </c:pt>
                <c:pt idx="136">
                  <c:v>338.19490000000002</c:v>
                </c:pt>
                <c:pt idx="137">
                  <c:v>512</c:v>
                </c:pt>
                <c:pt idx="138">
                  <c:v>504.06709999999998</c:v>
                </c:pt>
                <c:pt idx="139">
                  <c:v>395.24740000000003</c:v>
                </c:pt>
                <c:pt idx="140">
                  <c:v>512</c:v>
                </c:pt>
                <c:pt idx="141">
                  <c:v>219.8922</c:v>
                </c:pt>
                <c:pt idx="142">
                  <c:v>293.71719999999999</c:v>
                </c:pt>
                <c:pt idx="143">
                  <c:v>350.35039999999998</c:v>
                </c:pt>
                <c:pt idx="144">
                  <c:v>481.25299999999999</c:v>
                </c:pt>
                <c:pt idx="145">
                  <c:v>512</c:v>
                </c:pt>
                <c:pt idx="146">
                  <c:v>268.40539999999999</c:v>
                </c:pt>
                <c:pt idx="147">
                  <c:v>255.49639999999999</c:v>
                </c:pt>
                <c:pt idx="148">
                  <c:v>288.06369999999998</c:v>
                </c:pt>
                <c:pt idx="149">
                  <c:v>431.39049999999997</c:v>
                </c:pt>
                <c:pt idx="150">
                  <c:v>423.0675</c:v>
                </c:pt>
                <c:pt idx="151">
                  <c:v>434.59960000000001</c:v>
                </c:pt>
                <c:pt idx="152">
                  <c:v>482.49090000000001</c:v>
                </c:pt>
                <c:pt idx="153">
                  <c:v>512</c:v>
                </c:pt>
                <c:pt idx="154">
                  <c:v>512</c:v>
                </c:pt>
                <c:pt idx="155">
                  <c:v>512</c:v>
                </c:pt>
                <c:pt idx="156">
                  <c:v>482.34160000000003</c:v>
                </c:pt>
                <c:pt idx="157">
                  <c:v>501.54829999999998</c:v>
                </c:pt>
                <c:pt idx="158">
                  <c:v>512</c:v>
                </c:pt>
                <c:pt idx="159">
                  <c:v>512</c:v>
                </c:pt>
                <c:pt idx="160">
                  <c:v>512</c:v>
                </c:pt>
                <c:pt idx="161">
                  <c:v>494.87920000000003</c:v>
                </c:pt>
                <c:pt idx="162">
                  <c:v>330.815</c:v>
                </c:pt>
                <c:pt idx="163">
                  <c:v>306.04669999999999</c:v>
                </c:pt>
                <c:pt idx="164">
                  <c:v>345.14359999999999</c:v>
                </c:pt>
                <c:pt idx="165">
                  <c:v>317.7158</c:v>
                </c:pt>
                <c:pt idx="166">
                  <c:v>393.27910000000003</c:v>
                </c:pt>
                <c:pt idx="167">
                  <c:v>512</c:v>
                </c:pt>
                <c:pt idx="168">
                  <c:v>512</c:v>
                </c:pt>
                <c:pt idx="169">
                  <c:v>512</c:v>
                </c:pt>
                <c:pt idx="170">
                  <c:v>512</c:v>
                </c:pt>
                <c:pt idx="171">
                  <c:v>508.59190000000001</c:v>
                </c:pt>
                <c:pt idx="172">
                  <c:v>512</c:v>
                </c:pt>
                <c:pt idx="173">
                  <c:v>512</c:v>
                </c:pt>
                <c:pt idx="174">
                  <c:v>512</c:v>
                </c:pt>
                <c:pt idx="175">
                  <c:v>512</c:v>
                </c:pt>
                <c:pt idx="176">
                  <c:v>512</c:v>
                </c:pt>
                <c:pt idx="177">
                  <c:v>512</c:v>
                </c:pt>
                <c:pt idx="178">
                  <c:v>512</c:v>
                </c:pt>
                <c:pt idx="179">
                  <c:v>428.84640000000002</c:v>
                </c:pt>
                <c:pt idx="180">
                  <c:v>322.40109999999999</c:v>
                </c:pt>
                <c:pt idx="181">
                  <c:v>315.51920000000001</c:v>
                </c:pt>
                <c:pt idx="182">
                  <c:v>305.91480000000001</c:v>
                </c:pt>
                <c:pt idx="183">
                  <c:v>512</c:v>
                </c:pt>
                <c:pt idx="184">
                  <c:v>512</c:v>
                </c:pt>
                <c:pt idx="185">
                  <c:v>472.4984</c:v>
                </c:pt>
                <c:pt idx="186">
                  <c:v>398.27359999999999</c:v>
                </c:pt>
                <c:pt idx="187">
                  <c:v>358.36689999999999</c:v>
                </c:pt>
                <c:pt idx="188">
                  <c:v>293.93669999999997</c:v>
                </c:pt>
                <c:pt idx="189">
                  <c:v>276.3415</c:v>
                </c:pt>
                <c:pt idx="190">
                  <c:v>322.57729999999998</c:v>
                </c:pt>
                <c:pt idx="191">
                  <c:v>512</c:v>
                </c:pt>
                <c:pt idx="192">
                  <c:v>512</c:v>
                </c:pt>
                <c:pt idx="193">
                  <c:v>512</c:v>
                </c:pt>
                <c:pt idx="194">
                  <c:v>512</c:v>
                </c:pt>
                <c:pt idx="195">
                  <c:v>512</c:v>
                </c:pt>
                <c:pt idx="196">
                  <c:v>512</c:v>
                </c:pt>
                <c:pt idx="197">
                  <c:v>512</c:v>
                </c:pt>
                <c:pt idx="198">
                  <c:v>382.13749999999999</c:v>
                </c:pt>
                <c:pt idx="199">
                  <c:v>344.9008</c:v>
                </c:pt>
                <c:pt idx="200">
                  <c:v>364.55720000000002</c:v>
                </c:pt>
                <c:pt idx="201">
                  <c:v>358.70780000000002</c:v>
                </c:pt>
                <c:pt idx="202">
                  <c:v>305.88209999999998</c:v>
                </c:pt>
                <c:pt idx="203">
                  <c:v>498.93029999999999</c:v>
                </c:pt>
                <c:pt idx="204">
                  <c:v>468.2088</c:v>
                </c:pt>
                <c:pt idx="205">
                  <c:v>439.32400000000001</c:v>
                </c:pt>
                <c:pt idx="206">
                  <c:v>392.61329999999998</c:v>
                </c:pt>
                <c:pt idx="207">
                  <c:v>512</c:v>
                </c:pt>
                <c:pt idx="208">
                  <c:v>512</c:v>
                </c:pt>
                <c:pt idx="209">
                  <c:v>512</c:v>
                </c:pt>
                <c:pt idx="210">
                  <c:v>512</c:v>
                </c:pt>
                <c:pt idx="211">
                  <c:v>338.62430000000001</c:v>
                </c:pt>
                <c:pt idx="212">
                  <c:v>408.62819999999999</c:v>
                </c:pt>
                <c:pt idx="213">
                  <c:v>427.43040000000002</c:v>
                </c:pt>
                <c:pt idx="214">
                  <c:v>512</c:v>
                </c:pt>
                <c:pt idx="215">
                  <c:v>512</c:v>
                </c:pt>
                <c:pt idx="216">
                  <c:v>322.26620000000003</c:v>
                </c:pt>
                <c:pt idx="217">
                  <c:v>321.40620000000001</c:v>
                </c:pt>
                <c:pt idx="218">
                  <c:v>345.6429</c:v>
                </c:pt>
                <c:pt idx="219">
                  <c:v>389.9556</c:v>
                </c:pt>
                <c:pt idx="220">
                  <c:v>362.97699999999998</c:v>
                </c:pt>
                <c:pt idx="221">
                  <c:v>422.54199999999997</c:v>
                </c:pt>
                <c:pt idx="222">
                  <c:v>457.38209999999998</c:v>
                </c:pt>
                <c:pt idx="223">
                  <c:v>406.62360000000001</c:v>
                </c:pt>
                <c:pt idx="224">
                  <c:v>392.2439</c:v>
                </c:pt>
                <c:pt idx="225">
                  <c:v>462.4418</c:v>
                </c:pt>
                <c:pt idx="226">
                  <c:v>488.21460000000002</c:v>
                </c:pt>
                <c:pt idx="227">
                  <c:v>481.58960000000002</c:v>
                </c:pt>
                <c:pt idx="228">
                  <c:v>373.99369999999999</c:v>
                </c:pt>
                <c:pt idx="229">
                  <c:v>420.16039999999998</c:v>
                </c:pt>
                <c:pt idx="230">
                  <c:v>381.315</c:v>
                </c:pt>
                <c:pt idx="231">
                  <c:v>298.798</c:v>
                </c:pt>
                <c:pt idx="232">
                  <c:v>393.71</c:v>
                </c:pt>
                <c:pt idx="233">
                  <c:v>349.99489999999997</c:v>
                </c:pt>
                <c:pt idx="234">
                  <c:v>398.95499999999998</c:v>
                </c:pt>
                <c:pt idx="235">
                  <c:v>512</c:v>
                </c:pt>
                <c:pt idx="236">
                  <c:v>512</c:v>
                </c:pt>
                <c:pt idx="237">
                  <c:v>325.61709999999999</c:v>
                </c:pt>
                <c:pt idx="238">
                  <c:v>491.08199999999999</c:v>
                </c:pt>
                <c:pt idx="239">
                  <c:v>512</c:v>
                </c:pt>
                <c:pt idx="240">
                  <c:v>512</c:v>
                </c:pt>
                <c:pt idx="241">
                  <c:v>512</c:v>
                </c:pt>
                <c:pt idx="242">
                  <c:v>512</c:v>
                </c:pt>
                <c:pt idx="243">
                  <c:v>512</c:v>
                </c:pt>
                <c:pt idx="244">
                  <c:v>296.7715</c:v>
                </c:pt>
                <c:pt idx="245">
                  <c:v>284.44330000000002</c:v>
                </c:pt>
                <c:pt idx="246">
                  <c:v>466.88740000000001</c:v>
                </c:pt>
                <c:pt idx="247">
                  <c:v>499.1293</c:v>
                </c:pt>
                <c:pt idx="248">
                  <c:v>427.83530000000002</c:v>
                </c:pt>
                <c:pt idx="249">
                  <c:v>263.37329999999997</c:v>
                </c:pt>
                <c:pt idx="250">
                  <c:v>310.30560000000003</c:v>
                </c:pt>
                <c:pt idx="251">
                  <c:v>423.94909999999999</c:v>
                </c:pt>
                <c:pt idx="252">
                  <c:v>421.43439999999998</c:v>
                </c:pt>
                <c:pt idx="253">
                  <c:v>414.72250000000003</c:v>
                </c:pt>
                <c:pt idx="254">
                  <c:v>440.7296</c:v>
                </c:pt>
                <c:pt idx="255">
                  <c:v>371.68369999999999</c:v>
                </c:pt>
                <c:pt idx="256">
                  <c:v>333.40280000000001</c:v>
                </c:pt>
                <c:pt idx="257">
                  <c:v>319.262</c:v>
                </c:pt>
                <c:pt idx="258">
                  <c:v>512</c:v>
                </c:pt>
                <c:pt idx="259">
                  <c:v>191.22069999999999</c:v>
                </c:pt>
                <c:pt idx="260">
                  <c:v>321.14780000000002</c:v>
                </c:pt>
                <c:pt idx="261">
                  <c:v>451.12970000000001</c:v>
                </c:pt>
                <c:pt idx="262">
                  <c:v>351.36829999999998</c:v>
                </c:pt>
                <c:pt idx="263">
                  <c:v>256.14210000000003</c:v>
                </c:pt>
                <c:pt idx="264">
                  <c:v>512</c:v>
                </c:pt>
                <c:pt idx="265">
                  <c:v>389.71039999999999</c:v>
                </c:pt>
                <c:pt idx="266">
                  <c:v>336.54020000000003</c:v>
                </c:pt>
                <c:pt idx="267">
                  <c:v>382.78379999999999</c:v>
                </c:pt>
                <c:pt idx="268">
                  <c:v>377.55450000000002</c:v>
                </c:pt>
                <c:pt idx="269">
                  <c:v>402.0455</c:v>
                </c:pt>
                <c:pt idx="270">
                  <c:v>292.61399999999998</c:v>
                </c:pt>
                <c:pt idx="271">
                  <c:v>261.99610000000001</c:v>
                </c:pt>
                <c:pt idx="272">
                  <c:v>208.41059999999999</c:v>
                </c:pt>
                <c:pt idx="273">
                  <c:v>295.38920000000002</c:v>
                </c:pt>
                <c:pt idx="274">
                  <c:v>244.64519999999999</c:v>
                </c:pt>
                <c:pt idx="275">
                  <c:v>235.40270000000001</c:v>
                </c:pt>
                <c:pt idx="276">
                  <c:v>338.86660000000001</c:v>
                </c:pt>
                <c:pt idx="277">
                  <c:v>231.73339999999999</c:v>
                </c:pt>
                <c:pt idx="278">
                  <c:v>314.13220000000001</c:v>
                </c:pt>
                <c:pt idx="279">
                  <c:v>198.59440000000001</c:v>
                </c:pt>
                <c:pt idx="280">
                  <c:v>224.0301</c:v>
                </c:pt>
                <c:pt idx="281">
                  <c:v>345.8879</c:v>
                </c:pt>
                <c:pt idx="282">
                  <c:v>330.31009999999998</c:v>
                </c:pt>
                <c:pt idx="283">
                  <c:v>310.72109999999998</c:v>
                </c:pt>
                <c:pt idx="284">
                  <c:v>239.8571</c:v>
                </c:pt>
                <c:pt idx="285">
                  <c:v>227.11539999999999</c:v>
                </c:pt>
                <c:pt idx="286">
                  <c:v>319.33999999999997</c:v>
                </c:pt>
                <c:pt idx="287">
                  <c:v>195.8674</c:v>
                </c:pt>
                <c:pt idx="288">
                  <c:v>301.08730000000003</c:v>
                </c:pt>
                <c:pt idx="289">
                  <c:v>199.9171</c:v>
                </c:pt>
                <c:pt idx="290">
                  <c:v>317.4889</c:v>
                </c:pt>
                <c:pt idx="291">
                  <c:v>276.45830000000001</c:v>
                </c:pt>
                <c:pt idx="292">
                  <c:v>362.4572</c:v>
                </c:pt>
                <c:pt idx="293">
                  <c:v>206.93350000000001</c:v>
                </c:pt>
                <c:pt idx="294">
                  <c:v>211.84700000000001</c:v>
                </c:pt>
                <c:pt idx="295">
                  <c:v>256.858</c:v>
                </c:pt>
                <c:pt idx="296">
                  <c:v>328.89429999999999</c:v>
                </c:pt>
                <c:pt idx="297">
                  <c:v>237.1662</c:v>
                </c:pt>
                <c:pt idx="298">
                  <c:v>337.5378</c:v>
                </c:pt>
                <c:pt idx="299">
                  <c:v>239.23060000000001</c:v>
                </c:pt>
                <c:pt idx="300">
                  <c:v>234.72499999999999</c:v>
                </c:pt>
                <c:pt idx="301">
                  <c:v>228.45359999999999</c:v>
                </c:pt>
                <c:pt idx="302">
                  <c:v>347.4196</c:v>
                </c:pt>
                <c:pt idx="303">
                  <c:v>261.68779999999998</c:v>
                </c:pt>
                <c:pt idx="304">
                  <c:v>259.7056</c:v>
                </c:pt>
                <c:pt idx="305">
                  <c:v>347.25670000000002</c:v>
                </c:pt>
                <c:pt idx="306">
                  <c:v>222.86779999999999</c:v>
                </c:pt>
                <c:pt idx="307">
                  <c:v>291.31229999999999</c:v>
                </c:pt>
                <c:pt idx="308">
                  <c:v>195.56450000000001</c:v>
                </c:pt>
                <c:pt idx="309">
                  <c:v>273.69549999999998</c:v>
                </c:pt>
                <c:pt idx="310">
                  <c:v>321.52780000000001</c:v>
                </c:pt>
                <c:pt idx="311">
                  <c:v>289.30459999999999</c:v>
                </c:pt>
                <c:pt idx="312">
                  <c:v>351.10199999999998</c:v>
                </c:pt>
                <c:pt idx="313">
                  <c:v>267.6173</c:v>
                </c:pt>
                <c:pt idx="314">
                  <c:v>260.36869999999999</c:v>
                </c:pt>
                <c:pt idx="315">
                  <c:v>247.16319999999999</c:v>
                </c:pt>
                <c:pt idx="316">
                  <c:v>244.61189999999999</c:v>
                </c:pt>
                <c:pt idx="317">
                  <c:v>351.6422</c:v>
                </c:pt>
                <c:pt idx="318">
                  <c:v>335.71089999999998</c:v>
                </c:pt>
                <c:pt idx="319">
                  <c:v>358.98450000000003</c:v>
                </c:pt>
                <c:pt idx="320">
                  <c:v>272.69110000000001</c:v>
                </c:pt>
                <c:pt idx="321">
                  <c:v>342.99099999999999</c:v>
                </c:pt>
                <c:pt idx="322">
                  <c:v>213.1994</c:v>
                </c:pt>
                <c:pt idx="323">
                  <c:v>297.40219999999999</c:v>
                </c:pt>
                <c:pt idx="324">
                  <c:v>188.08090000000001</c:v>
                </c:pt>
                <c:pt idx="325">
                  <c:v>286.65820000000002</c:v>
                </c:pt>
                <c:pt idx="326">
                  <c:v>203.08199999999999</c:v>
                </c:pt>
                <c:pt idx="327">
                  <c:v>293.27999999999997</c:v>
                </c:pt>
                <c:pt idx="328">
                  <c:v>186.99760000000001</c:v>
                </c:pt>
                <c:pt idx="329">
                  <c:v>206.10769999999999</c:v>
                </c:pt>
                <c:pt idx="330">
                  <c:v>348.58120000000002</c:v>
                </c:pt>
                <c:pt idx="331">
                  <c:v>297.29559999999998</c:v>
                </c:pt>
                <c:pt idx="332">
                  <c:v>274.19029999999998</c:v>
                </c:pt>
                <c:pt idx="333">
                  <c:v>221.86869999999999</c:v>
                </c:pt>
                <c:pt idx="334">
                  <c:v>393.41379999999998</c:v>
                </c:pt>
                <c:pt idx="335">
                  <c:v>340.35739999999998</c:v>
                </c:pt>
                <c:pt idx="336">
                  <c:v>322.24079999999998</c:v>
                </c:pt>
                <c:pt idx="337">
                  <c:v>324.4282</c:v>
                </c:pt>
                <c:pt idx="338">
                  <c:v>246.16300000000001</c:v>
                </c:pt>
                <c:pt idx="339">
                  <c:v>359.87889999999999</c:v>
                </c:pt>
                <c:pt idx="340">
                  <c:v>253.80279999999999</c:v>
                </c:pt>
                <c:pt idx="341">
                  <c:v>357.47320000000002</c:v>
                </c:pt>
                <c:pt idx="342">
                  <c:v>327.72789999999998</c:v>
                </c:pt>
                <c:pt idx="343">
                  <c:v>213.94309999999999</c:v>
                </c:pt>
                <c:pt idx="344">
                  <c:v>308.59769999999997</c:v>
                </c:pt>
                <c:pt idx="345">
                  <c:v>316.53969999999998</c:v>
                </c:pt>
                <c:pt idx="346">
                  <c:v>240.2593</c:v>
                </c:pt>
                <c:pt idx="347">
                  <c:v>340.86900000000003</c:v>
                </c:pt>
                <c:pt idx="348">
                  <c:v>205.09450000000001</c:v>
                </c:pt>
                <c:pt idx="349">
                  <c:v>306.62419999999997</c:v>
                </c:pt>
                <c:pt idx="350">
                  <c:v>222.35239999999999</c:v>
                </c:pt>
                <c:pt idx="351">
                  <c:v>238.0087</c:v>
                </c:pt>
                <c:pt idx="352">
                  <c:v>331.82330000000002</c:v>
                </c:pt>
                <c:pt idx="353">
                  <c:v>228.191</c:v>
                </c:pt>
                <c:pt idx="354">
                  <c:v>222.6508</c:v>
                </c:pt>
                <c:pt idx="355">
                  <c:v>318.14030000000002</c:v>
                </c:pt>
                <c:pt idx="356">
                  <c:v>201.09389999999999</c:v>
                </c:pt>
                <c:pt idx="357">
                  <c:v>316.14150000000001</c:v>
                </c:pt>
                <c:pt idx="358">
                  <c:v>211.73500000000001</c:v>
                </c:pt>
                <c:pt idx="359">
                  <c:v>307.74639999999999</c:v>
                </c:pt>
                <c:pt idx="360">
                  <c:v>210.48400000000001</c:v>
                </c:pt>
                <c:pt idx="361">
                  <c:v>239.19040000000001</c:v>
                </c:pt>
                <c:pt idx="362">
                  <c:v>343.38650000000001</c:v>
                </c:pt>
                <c:pt idx="363">
                  <c:v>218.3295</c:v>
                </c:pt>
                <c:pt idx="364">
                  <c:v>246.7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26-425E-AB85-F8718F330A6E}"/>
            </c:ext>
          </c:extLst>
        </c:ser>
        <c:ser>
          <c:idx val="6"/>
          <c:order val="2"/>
          <c:tx>
            <c:strRef>
              <c:f>'Figure 53'!$K$30</c:f>
              <c:strCache>
                <c:ptCount val="1"/>
                <c:pt idx="0">
                  <c:v>LNG imports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Figure 53'!$B$31:$B$395</c:f>
              <c:numCache>
                <c:formatCode>mmm\-yy</c:formatCode>
                <c:ptCount val="365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3'!$K$31:$K$395</c:f>
              <c:numCache>
                <c:formatCode>#,##0</c:formatCode>
                <c:ptCount val="365"/>
                <c:pt idx="0">
                  <c:v>168.3706</c:v>
                </c:pt>
                <c:pt idx="1">
                  <c:v>176.03039999999999</c:v>
                </c:pt>
                <c:pt idx="2">
                  <c:v>59.014600000000002</c:v>
                </c:pt>
                <c:pt idx="3">
                  <c:v>152.2338</c:v>
                </c:pt>
                <c:pt idx="4">
                  <c:v>202.34569999999999</c:v>
                </c:pt>
                <c:pt idx="5">
                  <c:v>74.397300000000001</c:v>
                </c:pt>
                <c:pt idx="6">
                  <c:v>204.86320000000001</c:v>
                </c:pt>
                <c:pt idx="7">
                  <c:v>167.11060000000001</c:v>
                </c:pt>
                <c:pt idx="8">
                  <c:v>67.354299999999995</c:v>
                </c:pt>
                <c:pt idx="9">
                  <c:v>195.23490000000001</c:v>
                </c:pt>
                <c:pt idx="10">
                  <c:v>222.1953</c:v>
                </c:pt>
                <c:pt idx="11">
                  <c:v>84.159000000000006</c:v>
                </c:pt>
                <c:pt idx="12">
                  <c:v>284.64030000000002</c:v>
                </c:pt>
                <c:pt idx="13">
                  <c:v>92.854900000000001</c:v>
                </c:pt>
                <c:pt idx="14">
                  <c:v>170.2021</c:v>
                </c:pt>
                <c:pt idx="15">
                  <c:v>110.6553</c:v>
                </c:pt>
                <c:pt idx="16">
                  <c:v>271.59199999999998</c:v>
                </c:pt>
                <c:pt idx="17">
                  <c:v>359.3999</c:v>
                </c:pt>
                <c:pt idx="18">
                  <c:v>208.09350000000001</c:v>
                </c:pt>
                <c:pt idx="19">
                  <c:v>297.29950000000002</c:v>
                </c:pt>
                <c:pt idx="20">
                  <c:v>192.13319999999999</c:v>
                </c:pt>
                <c:pt idx="21">
                  <c:v>67.927899999999994</c:v>
                </c:pt>
                <c:pt idx="22">
                  <c:v>140.73490000000001</c:v>
                </c:pt>
                <c:pt idx="23">
                  <c:v>238.59520000000001</c:v>
                </c:pt>
                <c:pt idx="24">
                  <c:v>273.45979999999997</c:v>
                </c:pt>
                <c:pt idx="25">
                  <c:v>223.1268</c:v>
                </c:pt>
                <c:pt idx="26">
                  <c:v>162.77520000000001</c:v>
                </c:pt>
                <c:pt idx="27">
                  <c:v>101.91070000000001</c:v>
                </c:pt>
                <c:pt idx="28">
                  <c:v>169.4452</c:v>
                </c:pt>
                <c:pt idx="29">
                  <c:v>86.408100000000005</c:v>
                </c:pt>
                <c:pt idx="30">
                  <c:v>210.76140000000001</c:v>
                </c:pt>
                <c:pt idx="31">
                  <c:v>224.4348</c:v>
                </c:pt>
                <c:pt idx="32">
                  <c:v>143.43700000000001</c:v>
                </c:pt>
                <c:pt idx="33">
                  <c:v>324.52609999999999</c:v>
                </c:pt>
                <c:pt idx="34">
                  <c:v>112.1371</c:v>
                </c:pt>
                <c:pt idx="35">
                  <c:v>189.52930000000001</c:v>
                </c:pt>
                <c:pt idx="36">
                  <c:v>108.92910000000001</c:v>
                </c:pt>
                <c:pt idx="37">
                  <c:v>194.83160000000001</c:v>
                </c:pt>
                <c:pt idx="38">
                  <c:v>218.64689999999999</c:v>
                </c:pt>
                <c:pt idx="39">
                  <c:v>176.2354</c:v>
                </c:pt>
                <c:pt idx="40">
                  <c:v>237.5488</c:v>
                </c:pt>
                <c:pt idx="41">
                  <c:v>102.61839999999999</c:v>
                </c:pt>
                <c:pt idx="42">
                  <c:v>174.41319999999999</c:v>
                </c:pt>
                <c:pt idx="43">
                  <c:v>161.6568</c:v>
                </c:pt>
                <c:pt idx="44">
                  <c:v>302.22649999999999</c:v>
                </c:pt>
                <c:pt idx="45">
                  <c:v>236.61850000000001</c:v>
                </c:pt>
                <c:pt idx="46">
                  <c:v>227.24789999999999</c:v>
                </c:pt>
                <c:pt idx="47">
                  <c:v>246.1995</c:v>
                </c:pt>
                <c:pt idx="48">
                  <c:v>249.15469999999999</c:v>
                </c:pt>
                <c:pt idx="49">
                  <c:v>131.99950000000001</c:v>
                </c:pt>
                <c:pt idx="50">
                  <c:v>202.04259999999999</c:v>
                </c:pt>
                <c:pt idx="51">
                  <c:v>222.1345</c:v>
                </c:pt>
                <c:pt idx="52">
                  <c:v>137.94329999999999</c:v>
                </c:pt>
                <c:pt idx="53">
                  <c:v>271.01560000000001</c:v>
                </c:pt>
                <c:pt idx="54">
                  <c:v>334.5077</c:v>
                </c:pt>
                <c:pt idx="55">
                  <c:v>115.8507</c:v>
                </c:pt>
                <c:pt idx="56">
                  <c:v>163.15780000000001</c:v>
                </c:pt>
                <c:pt idx="57">
                  <c:v>108.00579999999999</c:v>
                </c:pt>
                <c:pt idx="58">
                  <c:v>295.9461</c:v>
                </c:pt>
                <c:pt idx="59">
                  <c:v>284.08609999999999</c:v>
                </c:pt>
                <c:pt idx="60">
                  <c:v>181.5583</c:v>
                </c:pt>
                <c:pt idx="61">
                  <c:v>355.74560000000002</c:v>
                </c:pt>
                <c:pt idx="62">
                  <c:v>83.016900000000007</c:v>
                </c:pt>
                <c:pt idx="63">
                  <c:v>180.40020000000001</c:v>
                </c:pt>
                <c:pt idx="64">
                  <c:v>155.65729999999999</c:v>
                </c:pt>
                <c:pt idx="65">
                  <c:v>308.73140000000001</c:v>
                </c:pt>
                <c:pt idx="66">
                  <c:v>228.62809999999999</c:v>
                </c:pt>
                <c:pt idx="67">
                  <c:v>342.69990000000001</c:v>
                </c:pt>
                <c:pt idx="68">
                  <c:v>378.43959999999998</c:v>
                </c:pt>
                <c:pt idx="69">
                  <c:v>240.6721</c:v>
                </c:pt>
                <c:pt idx="70">
                  <c:v>98.290800000000004</c:v>
                </c:pt>
                <c:pt idx="71">
                  <c:v>92.506699999999995</c:v>
                </c:pt>
                <c:pt idx="72">
                  <c:v>289.7131</c:v>
                </c:pt>
                <c:pt idx="73">
                  <c:v>351.93900000000002</c:v>
                </c:pt>
                <c:pt idx="74">
                  <c:v>216.7347</c:v>
                </c:pt>
                <c:pt idx="75">
                  <c:v>348.48149999999998</c:v>
                </c:pt>
                <c:pt idx="76">
                  <c:v>277.54570000000001</c:v>
                </c:pt>
                <c:pt idx="77">
                  <c:v>154.04169999999999</c:v>
                </c:pt>
                <c:pt idx="78">
                  <c:v>96.628</c:v>
                </c:pt>
                <c:pt idx="79">
                  <c:v>313.4776</c:v>
                </c:pt>
                <c:pt idx="80">
                  <c:v>365.61470000000003</c:v>
                </c:pt>
                <c:pt idx="81">
                  <c:v>385.62670000000003</c:v>
                </c:pt>
                <c:pt idx="82">
                  <c:v>292.05880000000002</c:v>
                </c:pt>
                <c:pt idx="83">
                  <c:v>106.027</c:v>
                </c:pt>
                <c:pt idx="84">
                  <c:v>191.4967</c:v>
                </c:pt>
                <c:pt idx="85">
                  <c:v>97.616399999999999</c:v>
                </c:pt>
                <c:pt idx="86">
                  <c:v>278.77659999999997</c:v>
                </c:pt>
                <c:pt idx="87">
                  <c:v>178.017</c:v>
                </c:pt>
                <c:pt idx="88">
                  <c:v>283.8279</c:v>
                </c:pt>
                <c:pt idx="89">
                  <c:v>283.17660000000001</c:v>
                </c:pt>
                <c:pt idx="90">
                  <c:v>94.347999999999999</c:v>
                </c:pt>
                <c:pt idx="91">
                  <c:v>232.83369999999999</c:v>
                </c:pt>
                <c:pt idx="92">
                  <c:v>320.37299999999999</c:v>
                </c:pt>
                <c:pt idx="93">
                  <c:v>190.24019999999999</c:v>
                </c:pt>
                <c:pt idx="94">
                  <c:v>115.34650000000001</c:v>
                </c:pt>
                <c:pt idx="95">
                  <c:v>221.31</c:v>
                </c:pt>
                <c:pt idx="96">
                  <c:v>178.16079999999999</c:v>
                </c:pt>
                <c:pt idx="97">
                  <c:v>197.0077</c:v>
                </c:pt>
                <c:pt idx="98">
                  <c:v>116.2557</c:v>
                </c:pt>
                <c:pt idx="99">
                  <c:v>201.00409999999999</c:v>
                </c:pt>
                <c:pt idx="100">
                  <c:v>171.91370000000001</c:v>
                </c:pt>
                <c:pt idx="101">
                  <c:v>193.28880000000001</c:v>
                </c:pt>
                <c:pt idx="102">
                  <c:v>381.34010000000001</c:v>
                </c:pt>
                <c:pt idx="103">
                  <c:v>331.31529999999998</c:v>
                </c:pt>
                <c:pt idx="104">
                  <c:v>77.791300000000007</c:v>
                </c:pt>
                <c:pt idx="105">
                  <c:v>93.142799999999994</c:v>
                </c:pt>
                <c:pt idx="106">
                  <c:v>71.389600000000002</c:v>
                </c:pt>
                <c:pt idx="107">
                  <c:v>137.74799999999999</c:v>
                </c:pt>
                <c:pt idx="108">
                  <c:v>220.0307</c:v>
                </c:pt>
                <c:pt idx="109">
                  <c:v>143.614</c:v>
                </c:pt>
                <c:pt idx="110">
                  <c:v>230.36519999999999</c:v>
                </c:pt>
                <c:pt idx="111">
                  <c:v>310.74400000000003</c:v>
                </c:pt>
                <c:pt idx="112">
                  <c:v>167.09350000000001</c:v>
                </c:pt>
                <c:pt idx="113">
                  <c:v>279.34800000000001</c:v>
                </c:pt>
                <c:pt idx="114">
                  <c:v>161.32050000000001</c:v>
                </c:pt>
                <c:pt idx="115">
                  <c:v>177.70519999999999</c:v>
                </c:pt>
                <c:pt idx="116">
                  <c:v>199.19739999999999</c:v>
                </c:pt>
                <c:pt idx="117">
                  <c:v>241.72309999999999</c:v>
                </c:pt>
                <c:pt idx="118">
                  <c:v>280.7654</c:v>
                </c:pt>
                <c:pt idx="119">
                  <c:v>333.85320000000002</c:v>
                </c:pt>
                <c:pt idx="120">
                  <c:v>221.92</c:v>
                </c:pt>
                <c:pt idx="121">
                  <c:v>120</c:v>
                </c:pt>
                <c:pt idx="122">
                  <c:v>298.61200000000002</c:v>
                </c:pt>
                <c:pt idx="123">
                  <c:v>203.3776</c:v>
                </c:pt>
                <c:pt idx="124">
                  <c:v>31.814399999999999</c:v>
                </c:pt>
                <c:pt idx="125">
                  <c:v>299.29700000000003</c:v>
                </c:pt>
                <c:pt idx="126">
                  <c:v>176.8716</c:v>
                </c:pt>
                <c:pt idx="127">
                  <c:v>295.18400000000003</c:v>
                </c:pt>
                <c:pt idx="128">
                  <c:v>500</c:v>
                </c:pt>
                <c:pt idx="129">
                  <c:v>500</c:v>
                </c:pt>
                <c:pt idx="130">
                  <c:v>500</c:v>
                </c:pt>
                <c:pt idx="131">
                  <c:v>500</c:v>
                </c:pt>
                <c:pt idx="132">
                  <c:v>500</c:v>
                </c:pt>
                <c:pt idx="133">
                  <c:v>284.44130000000001</c:v>
                </c:pt>
                <c:pt idx="134">
                  <c:v>397.84010000000001</c:v>
                </c:pt>
                <c:pt idx="135">
                  <c:v>500</c:v>
                </c:pt>
                <c:pt idx="136">
                  <c:v>449.75029999999998</c:v>
                </c:pt>
                <c:pt idx="137">
                  <c:v>500</c:v>
                </c:pt>
                <c:pt idx="138">
                  <c:v>500</c:v>
                </c:pt>
                <c:pt idx="139">
                  <c:v>500</c:v>
                </c:pt>
                <c:pt idx="140">
                  <c:v>100.00279999999999</c:v>
                </c:pt>
                <c:pt idx="141">
                  <c:v>322.54919999999998</c:v>
                </c:pt>
                <c:pt idx="142">
                  <c:v>429.49380000000002</c:v>
                </c:pt>
                <c:pt idx="143">
                  <c:v>500</c:v>
                </c:pt>
                <c:pt idx="144">
                  <c:v>500</c:v>
                </c:pt>
                <c:pt idx="145">
                  <c:v>187.46719999999999</c:v>
                </c:pt>
                <c:pt idx="146">
                  <c:v>430.89510000000001</c:v>
                </c:pt>
                <c:pt idx="147">
                  <c:v>341.73579999999998</c:v>
                </c:pt>
                <c:pt idx="148">
                  <c:v>500</c:v>
                </c:pt>
                <c:pt idx="149">
                  <c:v>500</c:v>
                </c:pt>
                <c:pt idx="150">
                  <c:v>500</c:v>
                </c:pt>
                <c:pt idx="151">
                  <c:v>500</c:v>
                </c:pt>
                <c:pt idx="152">
                  <c:v>500</c:v>
                </c:pt>
                <c:pt idx="153">
                  <c:v>500</c:v>
                </c:pt>
                <c:pt idx="154">
                  <c:v>500</c:v>
                </c:pt>
                <c:pt idx="155">
                  <c:v>500</c:v>
                </c:pt>
                <c:pt idx="156">
                  <c:v>500</c:v>
                </c:pt>
                <c:pt idx="157">
                  <c:v>500</c:v>
                </c:pt>
                <c:pt idx="158">
                  <c:v>500</c:v>
                </c:pt>
                <c:pt idx="159">
                  <c:v>500</c:v>
                </c:pt>
                <c:pt idx="160">
                  <c:v>500</c:v>
                </c:pt>
                <c:pt idx="161">
                  <c:v>500</c:v>
                </c:pt>
                <c:pt idx="162">
                  <c:v>500</c:v>
                </c:pt>
                <c:pt idx="163">
                  <c:v>500</c:v>
                </c:pt>
                <c:pt idx="164">
                  <c:v>500</c:v>
                </c:pt>
                <c:pt idx="165">
                  <c:v>500</c:v>
                </c:pt>
                <c:pt idx="166">
                  <c:v>500</c:v>
                </c:pt>
                <c:pt idx="167">
                  <c:v>500</c:v>
                </c:pt>
                <c:pt idx="168">
                  <c:v>500</c:v>
                </c:pt>
                <c:pt idx="169">
                  <c:v>500</c:v>
                </c:pt>
                <c:pt idx="170">
                  <c:v>500</c:v>
                </c:pt>
                <c:pt idx="171">
                  <c:v>500</c:v>
                </c:pt>
                <c:pt idx="172">
                  <c:v>500</c:v>
                </c:pt>
                <c:pt idx="173">
                  <c:v>500</c:v>
                </c:pt>
                <c:pt idx="174">
                  <c:v>500</c:v>
                </c:pt>
                <c:pt idx="175">
                  <c:v>500</c:v>
                </c:pt>
                <c:pt idx="176">
                  <c:v>500</c:v>
                </c:pt>
                <c:pt idx="177">
                  <c:v>500</c:v>
                </c:pt>
                <c:pt idx="178">
                  <c:v>500</c:v>
                </c:pt>
                <c:pt idx="179">
                  <c:v>500</c:v>
                </c:pt>
                <c:pt idx="180">
                  <c:v>500</c:v>
                </c:pt>
                <c:pt idx="181">
                  <c:v>500</c:v>
                </c:pt>
                <c:pt idx="182">
                  <c:v>500</c:v>
                </c:pt>
                <c:pt idx="183">
                  <c:v>500</c:v>
                </c:pt>
                <c:pt idx="184">
                  <c:v>500</c:v>
                </c:pt>
                <c:pt idx="185">
                  <c:v>500</c:v>
                </c:pt>
                <c:pt idx="186">
                  <c:v>500</c:v>
                </c:pt>
                <c:pt idx="187">
                  <c:v>500</c:v>
                </c:pt>
                <c:pt idx="188">
                  <c:v>500</c:v>
                </c:pt>
                <c:pt idx="189">
                  <c:v>500</c:v>
                </c:pt>
                <c:pt idx="190">
                  <c:v>500</c:v>
                </c:pt>
                <c:pt idx="191">
                  <c:v>500</c:v>
                </c:pt>
                <c:pt idx="192">
                  <c:v>500</c:v>
                </c:pt>
                <c:pt idx="193">
                  <c:v>500</c:v>
                </c:pt>
                <c:pt idx="194">
                  <c:v>500</c:v>
                </c:pt>
                <c:pt idx="195">
                  <c:v>500</c:v>
                </c:pt>
                <c:pt idx="196">
                  <c:v>500</c:v>
                </c:pt>
                <c:pt idx="197">
                  <c:v>500</c:v>
                </c:pt>
                <c:pt idx="198">
                  <c:v>500</c:v>
                </c:pt>
                <c:pt idx="199">
                  <c:v>500</c:v>
                </c:pt>
                <c:pt idx="200">
                  <c:v>500</c:v>
                </c:pt>
                <c:pt idx="201">
                  <c:v>500</c:v>
                </c:pt>
                <c:pt idx="202">
                  <c:v>500</c:v>
                </c:pt>
                <c:pt idx="203">
                  <c:v>500</c:v>
                </c:pt>
                <c:pt idx="204">
                  <c:v>500</c:v>
                </c:pt>
                <c:pt idx="205">
                  <c:v>500</c:v>
                </c:pt>
                <c:pt idx="206">
                  <c:v>500</c:v>
                </c:pt>
                <c:pt idx="207">
                  <c:v>500</c:v>
                </c:pt>
                <c:pt idx="208">
                  <c:v>500</c:v>
                </c:pt>
                <c:pt idx="209">
                  <c:v>500</c:v>
                </c:pt>
                <c:pt idx="210">
                  <c:v>500</c:v>
                </c:pt>
                <c:pt idx="211">
                  <c:v>500</c:v>
                </c:pt>
                <c:pt idx="212">
                  <c:v>500</c:v>
                </c:pt>
                <c:pt idx="213">
                  <c:v>500</c:v>
                </c:pt>
                <c:pt idx="214">
                  <c:v>500</c:v>
                </c:pt>
                <c:pt idx="215">
                  <c:v>500</c:v>
                </c:pt>
                <c:pt idx="216">
                  <c:v>500</c:v>
                </c:pt>
                <c:pt idx="217">
                  <c:v>500</c:v>
                </c:pt>
                <c:pt idx="218">
                  <c:v>500</c:v>
                </c:pt>
                <c:pt idx="219">
                  <c:v>500</c:v>
                </c:pt>
                <c:pt idx="220">
                  <c:v>500</c:v>
                </c:pt>
                <c:pt idx="221">
                  <c:v>500</c:v>
                </c:pt>
                <c:pt idx="222">
                  <c:v>500</c:v>
                </c:pt>
                <c:pt idx="223">
                  <c:v>500</c:v>
                </c:pt>
                <c:pt idx="224">
                  <c:v>500</c:v>
                </c:pt>
                <c:pt idx="225">
                  <c:v>500</c:v>
                </c:pt>
                <c:pt idx="226">
                  <c:v>500</c:v>
                </c:pt>
                <c:pt idx="227">
                  <c:v>500</c:v>
                </c:pt>
                <c:pt idx="228">
                  <c:v>500</c:v>
                </c:pt>
                <c:pt idx="229">
                  <c:v>500</c:v>
                </c:pt>
                <c:pt idx="230">
                  <c:v>500</c:v>
                </c:pt>
                <c:pt idx="231">
                  <c:v>500</c:v>
                </c:pt>
                <c:pt idx="232">
                  <c:v>500</c:v>
                </c:pt>
                <c:pt idx="233">
                  <c:v>500</c:v>
                </c:pt>
                <c:pt idx="234">
                  <c:v>500</c:v>
                </c:pt>
                <c:pt idx="235">
                  <c:v>500</c:v>
                </c:pt>
                <c:pt idx="236">
                  <c:v>500</c:v>
                </c:pt>
                <c:pt idx="237">
                  <c:v>500</c:v>
                </c:pt>
                <c:pt idx="238">
                  <c:v>500</c:v>
                </c:pt>
                <c:pt idx="239">
                  <c:v>500</c:v>
                </c:pt>
                <c:pt idx="240">
                  <c:v>500</c:v>
                </c:pt>
                <c:pt idx="241">
                  <c:v>500</c:v>
                </c:pt>
                <c:pt idx="242">
                  <c:v>500</c:v>
                </c:pt>
                <c:pt idx="243">
                  <c:v>500</c:v>
                </c:pt>
                <c:pt idx="244">
                  <c:v>500</c:v>
                </c:pt>
                <c:pt idx="245">
                  <c:v>500</c:v>
                </c:pt>
                <c:pt idx="246">
                  <c:v>500</c:v>
                </c:pt>
                <c:pt idx="247">
                  <c:v>500</c:v>
                </c:pt>
                <c:pt idx="248">
                  <c:v>500</c:v>
                </c:pt>
                <c:pt idx="249">
                  <c:v>440.63459999999998</c:v>
                </c:pt>
                <c:pt idx="250">
                  <c:v>500</c:v>
                </c:pt>
                <c:pt idx="251">
                  <c:v>500</c:v>
                </c:pt>
                <c:pt idx="252">
                  <c:v>500</c:v>
                </c:pt>
                <c:pt idx="253">
                  <c:v>500</c:v>
                </c:pt>
                <c:pt idx="254">
                  <c:v>500</c:v>
                </c:pt>
                <c:pt idx="255">
                  <c:v>500</c:v>
                </c:pt>
                <c:pt idx="256">
                  <c:v>500</c:v>
                </c:pt>
                <c:pt idx="257">
                  <c:v>500</c:v>
                </c:pt>
                <c:pt idx="258">
                  <c:v>170.48240000000001</c:v>
                </c:pt>
                <c:pt idx="259">
                  <c:v>407.46140000000003</c:v>
                </c:pt>
                <c:pt idx="260">
                  <c:v>500</c:v>
                </c:pt>
                <c:pt idx="261">
                  <c:v>500</c:v>
                </c:pt>
                <c:pt idx="262">
                  <c:v>500</c:v>
                </c:pt>
                <c:pt idx="263">
                  <c:v>480.45490000000001</c:v>
                </c:pt>
                <c:pt idx="264">
                  <c:v>181.70679999999999</c:v>
                </c:pt>
                <c:pt idx="265">
                  <c:v>500</c:v>
                </c:pt>
                <c:pt idx="266">
                  <c:v>500</c:v>
                </c:pt>
                <c:pt idx="267">
                  <c:v>500</c:v>
                </c:pt>
                <c:pt idx="268">
                  <c:v>500</c:v>
                </c:pt>
                <c:pt idx="269">
                  <c:v>500</c:v>
                </c:pt>
                <c:pt idx="270">
                  <c:v>500</c:v>
                </c:pt>
                <c:pt idx="271">
                  <c:v>500</c:v>
                </c:pt>
                <c:pt idx="272">
                  <c:v>500</c:v>
                </c:pt>
                <c:pt idx="273">
                  <c:v>329.60789999999997</c:v>
                </c:pt>
                <c:pt idx="274">
                  <c:v>500</c:v>
                </c:pt>
                <c:pt idx="275">
                  <c:v>479.39850000000001</c:v>
                </c:pt>
                <c:pt idx="276">
                  <c:v>262.15300000000002</c:v>
                </c:pt>
                <c:pt idx="277">
                  <c:v>335.14870000000002</c:v>
                </c:pt>
                <c:pt idx="278">
                  <c:v>355.04700000000003</c:v>
                </c:pt>
                <c:pt idx="279">
                  <c:v>327.86559999999997</c:v>
                </c:pt>
                <c:pt idx="280">
                  <c:v>302.16849999999999</c:v>
                </c:pt>
                <c:pt idx="281">
                  <c:v>268.56889999999999</c:v>
                </c:pt>
                <c:pt idx="282">
                  <c:v>500</c:v>
                </c:pt>
                <c:pt idx="283">
                  <c:v>500</c:v>
                </c:pt>
                <c:pt idx="284">
                  <c:v>500</c:v>
                </c:pt>
                <c:pt idx="285">
                  <c:v>438.1961</c:v>
                </c:pt>
                <c:pt idx="286">
                  <c:v>263.59390000000002</c:v>
                </c:pt>
                <c:pt idx="287">
                  <c:v>343.88440000000003</c:v>
                </c:pt>
                <c:pt idx="288">
                  <c:v>293.51089999999999</c:v>
                </c:pt>
                <c:pt idx="289">
                  <c:v>356.68</c:v>
                </c:pt>
                <c:pt idx="290">
                  <c:v>287.1377</c:v>
                </c:pt>
                <c:pt idx="291">
                  <c:v>500</c:v>
                </c:pt>
                <c:pt idx="292">
                  <c:v>421.98009999999999</c:v>
                </c:pt>
                <c:pt idx="293">
                  <c:v>500</c:v>
                </c:pt>
                <c:pt idx="294">
                  <c:v>437.34030000000001</c:v>
                </c:pt>
                <c:pt idx="295">
                  <c:v>409.72469999999998</c:v>
                </c:pt>
                <c:pt idx="296">
                  <c:v>264.48500000000001</c:v>
                </c:pt>
                <c:pt idx="297">
                  <c:v>328.42489999999998</c:v>
                </c:pt>
                <c:pt idx="298">
                  <c:v>166.22399999999999</c:v>
                </c:pt>
                <c:pt idx="299">
                  <c:v>295.38220000000001</c:v>
                </c:pt>
                <c:pt idx="300">
                  <c:v>362.26549999999997</c:v>
                </c:pt>
                <c:pt idx="301">
                  <c:v>380.9975</c:v>
                </c:pt>
                <c:pt idx="302">
                  <c:v>334.90890000000002</c:v>
                </c:pt>
                <c:pt idx="303">
                  <c:v>374.32889999999998</c:v>
                </c:pt>
                <c:pt idx="304">
                  <c:v>453.16070000000002</c:v>
                </c:pt>
                <c:pt idx="305">
                  <c:v>340.70119999999997</c:v>
                </c:pt>
                <c:pt idx="306">
                  <c:v>342.92590000000001</c:v>
                </c:pt>
                <c:pt idx="307">
                  <c:v>172.196</c:v>
                </c:pt>
                <c:pt idx="308">
                  <c:v>363.70670000000001</c:v>
                </c:pt>
                <c:pt idx="309">
                  <c:v>500</c:v>
                </c:pt>
                <c:pt idx="310">
                  <c:v>500</c:v>
                </c:pt>
                <c:pt idx="311">
                  <c:v>483.78230000000002</c:v>
                </c:pt>
                <c:pt idx="312">
                  <c:v>351.6506</c:v>
                </c:pt>
                <c:pt idx="313">
                  <c:v>486.88209999999998</c:v>
                </c:pt>
                <c:pt idx="314">
                  <c:v>487.83580000000001</c:v>
                </c:pt>
                <c:pt idx="315">
                  <c:v>500</c:v>
                </c:pt>
                <c:pt idx="316">
                  <c:v>398.28930000000003</c:v>
                </c:pt>
                <c:pt idx="317">
                  <c:v>380.69799999999998</c:v>
                </c:pt>
                <c:pt idx="318">
                  <c:v>500</c:v>
                </c:pt>
                <c:pt idx="319">
                  <c:v>500</c:v>
                </c:pt>
                <c:pt idx="320">
                  <c:v>500</c:v>
                </c:pt>
                <c:pt idx="321">
                  <c:v>373.74650000000003</c:v>
                </c:pt>
                <c:pt idx="322">
                  <c:v>457.39460000000003</c:v>
                </c:pt>
                <c:pt idx="323">
                  <c:v>299.529</c:v>
                </c:pt>
                <c:pt idx="324">
                  <c:v>397.24259999999998</c:v>
                </c:pt>
                <c:pt idx="325">
                  <c:v>325.38869999999997</c:v>
                </c:pt>
                <c:pt idx="326">
                  <c:v>374.1558</c:v>
                </c:pt>
                <c:pt idx="327">
                  <c:v>257.7337</c:v>
                </c:pt>
                <c:pt idx="328">
                  <c:v>319.18310000000002</c:v>
                </c:pt>
                <c:pt idx="329">
                  <c:v>336.28449999999998</c:v>
                </c:pt>
                <c:pt idx="330">
                  <c:v>296.46460000000002</c:v>
                </c:pt>
                <c:pt idx="331">
                  <c:v>500</c:v>
                </c:pt>
                <c:pt idx="332">
                  <c:v>500</c:v>
                </c:pt>
                <c:pt idx="333">
                  <c:v>378.82319999999999</c:v>
                </c:pt>
                <c:pt idx="334">
                  <c:v>500</c:v>
                </c:pt>
                <c:pt idx="335">
                  <c:v>500</c:v>
                </c:pt>
                <c:pt idx="336">
                  <c:v>359.56610000000001</c:v>
                </c:pt>
                <c:pt idx="337">
                  <c:v>469.76369999999997</c:v>
                </c:pt>
                <c:pt idx="338">
                  <c:v>493.19959999999998</c:v>
                </c:pt>
                <c:pt idx="339">
                  <c:v>355.63630000000001</c:v>
                </c:pt>
                <c:pt idx="340">
                  <c:v>384.7106</c:v>
                </c:pt>
                <c:pt idx="341">
                  <c:v>324.04329999999999</c:v>
                </c:pt>
                <c:pt idx="342">
                  <c:v>267.33409999999998</c:v>
                </c:pt>
                <c:pt idx="343">
                  <c:v>367.97320000000002</c:v>
                </c:pt>
                <c:pt idx="344">
                  <c:v>330.68709999999999</c:v>
                </c:pt>
                <c:pt idx="345">
                  <c:v>302.8546</c:v>
                </c:pt>
                <c:pt idx="346">
                  <c:v>446.23379999999997</c:v>
                </c:pt>
                <c:pt idx="347">
                  <c:v>369.14440000000002</c:v>
                </c:pt>
                <c:pt idx="348">
                  <c:v>438.1626</c:v>
                </c:pt>
                <c:pt idx="349">
                  <c:v>238.05029999999999</c:v>
                </c:pt>
                <c:pt idx="350">
                  <c:v>318.13940000000002</c:v>
                </c:pt>
                <c:pt idx="351">
                  <c:v>385.75839999999999</c:v>
                </c:pt>
                <c:pt idx="352">
                  <c:v>249.13990000000001</c:v>
                </c:pt>
                <c:pt idx="353">
                  <c:v>341.1977</c:v>
                </c:pt>
                <c:pt idx="354">
                  <c:v>328.90069999999997</c:v>
                </c:pt>
                <c:pt idx="355">
                  <c:v>170.51509999999999</c:v>
                </c:pt>
                <c:pt idx="356">
                  <c:v>253.52690000000001</c:v>
                </c:pt>
                <c:pt idx="357">
                  <c:v>154.9331</c:v>
                </c:pt>
                <c:pt idx="358">
                  <c:v>307.16480000000001</c:v>
                </c:pt>
                <c:pt idx="359">
                  <c:v>66.508899999999997</c:v>
                </c:pt>
                <c:pt idx="360">
                  <c:v>231.53030000000001</c:v>
                </c:pt>
                <c:pt idx="361">
                  <c:v>348.50670000000002</c:v>
                </c:pt>
                <c:pt idx="362">
                  <c:v>180.22730000000001</c:v>
                </c:pt>
                <c:pt idx="363">
                  <c:v>236.85319999999999</c:v>
                </c:pt>
                <c:pt idx="364">
                  <c:v>330.8251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526-425E-AB85-F8718F330A6E}"/>
            </c:ext>
          </c:extLst>
        </c:ser>
        <c:ser>
          <c:idx val="3"/>
          <c:order val="3"/>
          <c:tx>
            <c:strRef>
              <c:f>'Figure 53'!$G$30</c:f>
              <c:strCache>
                <c:ptCount val="1"/>
                <c:pt idx="0">
                  <c:v>Iona storage - inject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Figure 53'!$B$31:$B$760</c:f>
              <c:numCache>
                <c:formatCode>mmm\-yy</c:formatCode>
                <c:ptCount val="730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3'!$G$31:$G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21.996400000000001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41.612200000000001</c:v>
                </c:pt>
                <c:pt idx="139">
                  <c:v>47.463299999999997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190.44309999999999</c:v>
                </c:pt>
                <c:pt idx="150">
                  <c:v>130.97130000000001</c:v>
                </c:pt>
                <c:pt idx="151">
                  <c:v>258.49509999999998</c:v>
                </c:pt>
                <c:pt idx="152">
                  <c:v>150.22040000000001</c:v>
                </c:pt>
                <c:pt idx="153">
                  <c:v>72.898200000000003</c:v>
                </c:pt>
                <c:pt idx="154">
                  <c:v>140.7894</c:v>
                </c:pt>
                <c:pt idx="155">
                  <c:v>169.566</c:v>
                </c:pt>
                <c:pt idx="156">
                  <c:v>225.97219999999999</c:v>
                </c:pt>
                <c:pt idx="157">
                  <c:v>87.656499999999994</c:v>
                </c:pt>
                <c:pt idx="158">
                  <c:v>85.052400000000006</c:v>
                </c:pt>
                <c:pt idx="159">
                  <c:v>175.24459999999999</c:v>
                </c:pt>
                <c:pt idx="160">
                  <c:v>128.2474</c:v>
                </c:pt>
                <c:pt idx="161">
                  <c:v>96.533600000000007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27.595700000000001</c:v>
                </c:pt>
                <c:pt idx="167">
                  <c:v>176.9614</c:v>
                </c:pt>
                <c:pt idx="168">
                  <c:v>304.3818</c:v>
                </c:pt>
                <c:pt idx="169">
                  <c:v>337.20089999999999</c:v>
                </c:pt>
                <c:pt idx="170">
                  <c:v>211.75399999999999</c:v>
                </c:pt>
                <c:pt idx="171">
                  <c:v>106.56829999999999</c:v>
                </c:pt>
                <c:pt idx="172">
                  <c:v>482.18979999999999</c:v>
                </c:pt>
                <c:pt idx="173">
                  <c:v>570</c:v>
                </c:pt>
                <c:pt idx="174">
                  <c:v>469.12959999999998</c:v>
                </c:pt>
                <c:pt idx="175">
                  <c:v>149.33240000000001</c:v>
                </c:pt>
                <c:pt idx="176">
                  <c:v>488.89170000000001</c:v>
                </c:pt>
                <c:pt idx="177">
                  <c:v>430.47890000000001</c:v>
                </c:pt>
                <c:pt idx="178">
                  <c:v>114.0835</c:v>
                </c:pt>
                <c:pt idx="179">
                  <c:v>192.97880000000001</c:v>
                </c:pt>
                <c:pt idx="180">
                  <c:v>14.8291</c:v>
                </c:pt>
                <c:pt idx="181">
                  <c:v>0</c:v>
                </c:pt>
                <c:pt idx="182">
                  <c:v>0</c:v>
                </c:pt>
                <c:pt idx="183">
                  <c:v>492.565</c:v>
                </c:pt>
                <c:pt idx="184">
                  <c:v>294.26209999999998</c:v>
                </c:pt>
                <c:pt idx="185">
                  <c:v>129.05510000000001</c:v>
                </c:pt>
                <c:pt idx="186">
                  <c:v>125.74890000000001</c:v>
                </c:pt>
                <c:pt idx="187">
                  <c:v>63.7545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241.8389</c:v>
                </c:pt>
                <c:pt idx="192">
                  <c:v>547.91120000000001</c:v>
                </c:pt>
                <c:pt idx="193">
                  <c:v>570</c:v>
                </c:pt>
                <c:pt idx="194">
                  <c:v>342.11270000000002</c:v>
                </c:pt>
                <c:pt idx="195">
                  <c:v>506.84449999999998</c:v>
                </c:pt>
                <c:pt idx="196">
                  <c:v>492.32279999999997</c:v>
                </c:pt>
                <c:pt idx="197">
                  <c:v>60.0137</c:v>
                </c:pt>
                <c:pt idx="198">
                  <c:v>131.76519999999999</c:v>
                </c:pt>
                <c:pt idx="199">
                  <c:v>64.3857</c:v>
                </c:pt>
                <c:pt idx="200">
                  <c:v>113.06140000000001</c:v>
                </c:pt>
                <c:pt idx="201">
                  <c:v>77.306200000000004</c:v>
                </c:pt>
                <c:pt idx="202">
                  <c:v>0</c:v>
                </c:pt>
                <c:pt idx="203">
                  <c:v>71.941299999999998</c:v>
                </c:pt>
                <c:pt idx="204">
                  <c:v>174.92230000000001</c:v>
                </c:pt>
                <c:pt idx="205">
                  <c:v>131.61340000000001</c:v>
                </c:pt>
                <c:pt idx="206">
                  <c:v>145.6566</c:v>
                </c:pt>
                <c:pt idx="207">
                  <c:v>315.97300000000001</c:v>
                </c:pt>
                <c:pt idx="208">
                  <c:v>283.69</c:v>
                </c:pt>
                <c:pt idx="209">
                  <c:v>281.48</c:v>
                </c:pt>
                <c:pt idx="210">
                  <c:v>108.9521</c:v>
                </c:pt>
                <c:pt idx="211">
                  <c:v>13.9162</c:v>
                </c:pt>
                <c:pt idx="212">
                  <c:v>73.825299999999999</c:v>
                </c:pt>
                <c:pt idx="213">
                  <c:v>143.15860000000001</c:v>
                </c:pt>
                <c:pt idx="214">
                  <c:v>394.31459999999998</c:v>
                </c:pt>
                <c:pt idx="215">
                  <c:v>163.53919999999999</c:v>
                </c:pt>
                <c:pt idx="216">
                  <c:v>6.9839000000000002</c:v>
                </c:pt>
                <c:pt idx="217">
                  <c:v>11.7723</c:v>
                </c:pt>
                <c:pt idx="218">
                  <c:v>35.8386</c:v>
                </c:pt>
                <c:pt idx="219">
                  <c:v>115.42910000000001</c:v>
                </c:pt>
                <c:pt idx="220">
                  <c:v>57.508499999999998</c:v>
                </c:pt>
                <c:pt idx="221">
                  <c:v>72.191699999999997</c:v>
                </c:pt>
                <c:pt idx="222">
                  <c:v>386.11079999999998</c:v>
                </c:pt>
                <c:pt idx="223">
                  <c:v>293.00709999999998</c:v>
                </c:pt>
                <c:pt idx="224">
                  <c:v>88.567700000000002</c:v>
                </c:pt>
                <c:pt idx="225">
                  <c:v>123.7182</c:v>
                </c:pt>
                <c:pt idx="226">
                  <c:v>100.6559</c:v>
                </c:pt>
                <c:pt idx="227">
                  <c:v>122.0239</c:v>
                </c:pt>
                <c:pt idx="228">
                  <c:v>49.528199999999998</c:v>
                </c:pt>
                <c:pt idx="229">
                  <c:v>139.3297</c:v>
                </c:pt>
                <c:pt idx="230">
                  <c:v>23.7591</c:v>
                </c:pt>
                <c:pt idx="231">
                  <c:v>6.6935000000000002</c:v>
                </c:pt>
                <c:pt idx="232">
                  <c:v>98.671499999999995</c:v>
                </c:pt>
                <c:pt idx="233">
                  <c:v>57.8063</c:v>
                </c:pt>
                <c:pt idx="234">
                  <c:v>79.707599999999999</c:v>
                </c:pt>
                <c:pt idx="235">
                  <c:v>395.63220000000001</c:v>
                </c:pt>
                <c:pt idx="236">
                  <c:v>360.851</c:v>
                </c:pt>
                <c:pt idx="237">
                  <c:v>111.1542</c:v>
                </c:pt>
                <c:pt idx="238">
                  <c:v>125.946</c:v>
                </c:pt>
                <c:pt idx="239">
                  <c:v>271.88580000000002</c:v>
                </c:pt>
                <c:pt idx="240">
                  <c:v>282.44139999999999</c:v>
                </c:pt>
                <c:pt idx="241">
                  <c:v>500.36959999999999</c:v>
                </c:pt>
                <c:pt idx="242">
                  <c:v>178.62110000000001</c:v>
                </c:pt>
                <c:pt idx="243">
                  <c:v>101.738</c:v>
                </c:pt>
                <c:pt idx="244">
                  <c:v>0</c:v>
                </c:pt>
                <c:pt idx="245">
                  <c:v>0</c:v>
                </c:pt>
                <c:pt idx="246">
                  <c:v>104.1284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3.3740999999999999</c:v>
                </c:pt>
                <c:pt idx="251">
                  <c:v>195.7002</c:v>
                </c:pt>
                <c:pt idx="252">
                  <c:v>218.96850000000001</c:v>
                </c:pt>
                <c:pt idx="253">
                  <c:v>94.593100000000007</c:v>
                </c:pt>
                <c:pt idx="254">
                  <c:v>128.54150000000001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86.310599999999994</c:v>
                </c:pt>
                <c:pt idx="261">
                  <c:v>70.0642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6.3174000000000001</c:v>
                </c:pt>
                <c:pt idx="268">
                  <c:v>47.540999999999997</c:v>
                </c:pt>
                <c:pt idx="269">
                  <c:v>58.2532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1.9628000000000001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91.769000000000005</c:v>
                </c:pt>
                <c:pt idx="283">
                  <c:v>94.4328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21.316199999999998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26-425E-AB85-F8718F330A6E}"/>
            </c:ext>
          </c:extLst>
        </c:ser>
        <c:ser>
          <c:idx val="2"/>
          <c:order val="4"/>
          <c:tx>
            <c:strRef>
              <c:f>'Figure 53'!$I$30</c:f>
              <c:strCache>
                <c:ptCount val="1"/>
                <c:pt idx="0">
                  <c:v>Other storage - injecti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Figure 53'!$B$31:$B$760</c:f>
              <c:numCache>
                <c:formatCode>mmm\-yy</c:formatCode>
                <c:ptCount val="730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3'!$I$31:$I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34.866399999999999</c:v>
                </c:pt>
                <c:pt idx="139">
                  <c:v>64.133600000000001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55.506900000000002</c:v>
                </c:pt>
                <c:pt idx="154">
                  <c:v>38.265500000000003</c:v>
                </c:pt>
                <c:pt idx="155">
                  <c:v>0</c:v>
                </c:pt>
                <c:pt idx="156">
                  <c:v>0</c:v>
                </c:pt>
                <c:pt idx="157">
                  <c:v>75.583699999999993</c:v>
                </c:pt>
                <c:pt idx="158">
                  <c:v>232.6208</c:v>
                </c:pt>
                <c:pt idx="159">
                  <c:v>74.190899999999999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49.639899999999997</c:v>
                </c:pt>
                <c:pt idx="169">
                  <c:v>103.33110000000001</c:v>
                </c:pt>
                <c:pt idx="170">
                  <c:v>0</c:v>
                </c:pt>
                <c:pt idx="171">
                  <c:v>150.93180000000001</c:v>
                </c:pt>
                <c:pt idx="172">
                  <c:v>145.82669999999999</c:v>
                </c:pt>
                <c:pt idx="173">
                  <c:v>476.59789999999998</c:v>
                </c:pt>
                <c:pt idx="174">
                  <c:v>112.05840000000001</c:v>
                </c:pt>
                <c:pt idx="175">
                  <c:v>300.71899999999999</c:v>
                </c:pt>
                <c:pt idx="176">
                  <c:v>36.517699999999998</c:v>
                </c:pt>
                <c:pt idx="177">
                  <c:v>0</c:v>
                </c:pt>
                <c:pt idx="178">
                  <c:v>251.63910000000001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106.1146</c:v>
                </c:pt>
                <c:pt idx="184">
                  <c:v>186.4529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325.65309999999999</c:v>
                </c:pt>
                <c:pt idx="193">
                  <c:v>499.34249999999997</c:v>
                </c:pt>
                <c:pt idx="194">
                  <c:v>944.88299999999902</c:v>
                </c:pt>
                <c:pt idx="195">
                  <c:v>247.7765</c:v>
                </c:pt>
                <c:pt idx="196">
                  <c:v>212.50460000000001</c:v>
                </c:pt>
                <c:pt idx="197">
                  <c:v>237.79309999999998</c:v>
                </c:pt>
                <c:pt idx="198">
                  <c:v>0</c:v>
                </c:pt>
                <c:pt idx="199">
                  <c:v>51.841299999999997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38.466700000000003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231.24080000000001</c:v>
                </c:pt>
                <c:pt idx="209">
                  <c:v>65.491</c:v>
                </c:pt>
                <c:pt idx="210">
                  <c:v>155.86330000000001</c:v>
                </c:pt>
                <c:pt idx="211">
                  <c:v>0</c:v>
                </c:pt>
                <c:pt idx="212">
                  <c:v>53.135499999999901</c:v>
                </c:pt>
                <c:pt idx="213">
                  <c:v>0</c:v>
                </c:pt>
                <c:pt idx="214">
                  <c:v>55.5075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114.01479999999999</c:v>
                </c:pt>
                <c:pt idx="222">
                  <c:v>0</c:v>
                </c:pt>
                <c:pt idx="223">
                  <c:v>0</c:v>
                </c:pt>
                <c:pt idx="224">
                  <c:v>52.138800000000003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86.626900000000006</c:v>
                </c:pt>
                <c:pt idx="233">
                  <c:v>0</c:v>
                </c:pt>
                <c:pt idx="234">
                  <c:v>0</c:v>
                </c:pt>
                <c:pt idx="235">
                  <c:v>98.523799999999994</c:v>
                </c:pt>
                <c:pt idx="236">
                  <c:v>113.69499999999999</c:v>
                </c:pt>
                <c:pt idx="237">
                  <c:v>0</c:v>
                </c:pt>
                <c:pt idx="238">
                  <c:v>76</c:v>
                </c:pt>
                <c:pt idx="239">
                  <c:v>0</c:v>
                </c:pt>
                <c:pt idx="240">
                  <c:v>75.836399999999998</c:v>
                </c:pt>
                <c:pt idx="241">
                  <c:v>419.88400000000001</c:v>
                </c:pt>
                <c:pt idx="242">
                  <c:v>606.73249999999996</c:v>
                </c:pt>
                <c:pt idx="243">
                  <c:v>171.19579999999999</c:v>
                </c:pt>
                <c:pt idx="244">
                  <c:v>0</c:v>
                </c:pt>
                <c:pt idx="245">
                  <c:v>0</c:v>
                </c:pt>
                <c:pt idx="246">
                  <c:v>22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84.357200000000006</c:v>
                </c:pt>
                <c:pt idx="254">
                  <c:v>33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67.607299999999995</c:v>
                </c:pt>
                <c:pt idx="261">
                  <c:v>26.595400000000001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37.852499999999999</c:v>
                </c:pt>
                <c:pt idx="267">
                  <c:v>24.6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83.485100000000003</c:v>
                </c:pt>
                <c:pt idx="283">
                  <c:v>74.137100000000004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24.814299999999999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12.3428</c:v>
                </c:pt>
                <c:pt idx="310">
                  <c:v>49.580199999999998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18.395399999999999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47.871000000000002</c:v>
                </c:pt>
                <c:pt idx="332">
                  <c:v>37.896799999999999</c:v>
                </c:pt>
                <c:pt idx="333">
                  <c:v>0</c:v>
                </c:pt>
                <c:pt idx="334">
                  <c:v>4.6177999999999999</c:v>
                </c:pt>
                <c:pt idx="335">
                  <c:v>48.106499999999997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26-425E-AB85-F8718F330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7135272"/>
        <c:axId val="817074264"/>
        <c:extLst>
          <c:ext xmlns:c15="http://schemas.microsoft.com/office/drawing/2012/chart" uri="{02D57815-91ED-43cb-92C2-25804820EDAC}">
            <c15:filteredArea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Figure 53'!$H$30</c15:sqref>
                        </c15:formulaRef>
                      </c:ext>
                    </c:extLst>
                    <c:strCache>
                      <c:ptCount val="1"/>
                      <c:pt idx="0">
                        <c:v>Iona storage - filling</c:v>
                      </c:pt>
                    </c:strCache>
                  </c:strRef>
                </c:tx>
                <c:spPr>
                  <a:pattFill prst="pct80">
                    <a:fgClr>
                      <a:schemeClr val="accent3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Figure 53'!$B$31:$B$760</c15:sqref>
                        </c15:formulaRef>
                      </c:ext>
                    </c:extLst>
                    <c:numCache>
                      <c:formatCode>mmm\-yy</c:formatCode>
                      <c:ptCount val="730"/>
                      <c:pt idx="0">
                        <c:v>48580</c:v>
                      </c:pt>
                      <c:pt idx="1">
                        <c:v>48581</c:v>
                      </c:pt>
                      <c:pt idx="2">
                        <c:v>48582</c:v>
                      </c:pt>
                      <c:pt idx="3">
                        <c:v>48583</c:v>
                      </c:pt>
                      <c:pt idx="4">
                        <c:v>48584</c:v>
                      </c:pt>
                      <c:pt idx="5">
                        <c:v>48585</c:v>
                      </c:pt>
                      <c:pt idx="6">
                        <c:v>48586</c:v>
                      </c:pt>
                      <c:pt idx="7">
                        <c:v>48587</c:v>
                      </c:pt>
                      <c:pt idx="8">
                        <c:v>48588</c:v>
                      </c:pt>
                      <c:pt idx="9">
                        <c:v>48589</c:v>
                      </c:pt>
                      <c:pt idx="10">
                        <c:v>48590</c:v>
                      </c:pt>
                      <c:pt idx="11">
                        <c:v>48591</c:v>
                      </c:pt>
                      <c:pt idx="12">
                        <c:v>48592</c:v>
                      </c:pt>
                      <c:pt idx="13">
                        <c:v>48593</c:v>
                      </c:pt>
                      <c:pt idx="14">
                        <c:v>48594</c:v>
                      </c:pt>
                      <c:pt idx="15">
                        <c:v>48595</c:v>
                      </c:pt>
                      <c:pt idx="16">
                        <c:v>48596</c:v>
                      </c:pt>
                      <c:pt idx="17">
                        <c:v>48597</c:v>
                      </c:pt>
                      <c:pt idx="18">
                        <c:v>48598</c:v>
                      </c:pt>
                      <c:pt idx="19">
                        <c:v>48599</c:v>
                      </c:pt>
                      <c:pt idx="20">
                        <c:v>48600</c:v>
                      </c:pt>
                      <c:pt idx="21">
                        <c:v>48601</c:v>
                      </c:pt>
                      <c:pt idx="22">
                        <c:v>48602</c:v>
                      </c:pt>
                      <c:pt idx="23">
                        <c:v>48603</c:v>
                      </c:pt>
                      <c:pt idx="24">
                        <c:v>48604</c:v>
                      </c:pt>
                      <c:pt idx="25">
                        <c:v>48605</c:v>
                      </c:pt>
                      <c:pt idx="26">
                        <c:v>48606</c:v>
                      </c:pt>
                      <c:pt idx="27">
                        <c:v>48607</c:v>
                      </c:pt>
                      <c:pt idx="28">
                        <c:v>48608</c:v>
                      </c:pt>
                      <c:pt idx="29">
                        <c:v>48609</c:v>
                      </c:pt>
                      <c:pt idx="30">
                        <c:v>48610</c:v>
                      </c:pt>
                      <c:pt idx="31">
                        <c:v>48611</c:v>
                      </c:pt>
                      <c:pt idx="32">
                        <c:v>48612</c:v>
                      </c:pt>
                      <c:pt idx="33">
                        <c:v>48613</c:v>
                      </c:pt>
                      <c:pt idx="34">
                        <c:v>48614</c:v>
                      </c:pt>
                      <c:pt idx="35">
                        <c:v>48615</c:v>
                      </c:pt>
                      <c:pt idx="36">
                        <c:v>48616</c:v>
                      </c:pt>
                      <c:pt idx="37">
                        <c:v>48617</c:v>
                      </c:pt>
                      <c:pt idx="38">
                        <c:v>48618</c:v>
                      </c:pt>
                      <c:pt idx="39">
                        <c:v>48619</c:v>
                      </c:pt>
                      <c:pt idx="40">
                        <c:v>48620</c:v>
                      </c:pt>
                      <c:pt idx="41">
                        <c:v>48621</c:v>
                      </c:pt>
                      <c:pt idx="42">
                        <c:v>48622</c:v>
                      </c:pt>
                      <c:pt idx="43">
                        <c:v>48623</c:v>
                      </c:pt>
                      <c:pt idx="44">
                        <c:v>48624</c:v>
                      </c:pt>
                      <c:pt idx="45">
                        <c:v>48625</c:v>
                      </c:pt>
                      <c:pt idx="46">
                        <c:v>48626</c:v>
                      </c:pt>
                      <c:pt idx="47">
                        <c:v>48627</c:v>
                      </c:pt>
                      <c:pt idx="48">
                        <c:v>48628</c:v>
                      </c:pt>
                      <c:pt idx="49">
                        <c:v>48629</c:v>
                      </c:pt>
                      <c:pt idx="50">
                        <c:v>48630</c:v>
                      </c:pt>
                      <c:pt idx="51">
                        <c:v>48631</c:v>
                      </c:pt>
                      <c:pt idx="52">
                        <c:v>48632</c:v>
                      </c:pt>
                      <c:pt idx="53">
                        <c:v>48633</c:v>
                      </c:pt>
                      <c:pt idx="54">
                        <c:v>48634</c:v>
                      </c:pt>
                      <c:pt idx="55">
                        <c:v>48635</c:v>
                      </c:pt>
                      <c:pt idx="56">
                        <c:v>48636</c:v>
                      </c:pt>
                      <c:pt idx="57">
                        <c:v>48637</c:v>
                      </c:pt>
                      <c:pt idx="58">
                        <c:v>48638</c:v>
                      </c:pt>
                      <c:pt idx="59">
                        <c:v>48639</c:v>
                      </c:pt>
                      <c:pt idx="60">
                        <c:v>48640</c:v>
                      </c:pt>
                      <c:pt idx="61">
                        <c:v>48641</c:v>
                      </c:pt>
                      <c:pt idx="62">
                        <c:v>48642</c:v>
                      </c:pt>
                      <c:pt idx="63">
                        <c:v>48643</c:v>
                      </c:pt>
                      <c:pt idx="64">
                        <c:v>48644</c:v>
                      </c:pt>
                      <c:pt idx="65">
                        <c:v>48645</c:v>
                      </c:pt>
                      <c:pt idx="66">
                        <c:v>48646</c:v>
                      </c:pt>
                      <c:pt idx="67">
                        <c:v>48647</c:v>
                      </c:pt>
                      <c:pt idx="68">
                        <c:v>48648</c:v>
                      </c:pt>
                      <c:pt idx="69">
                        <c:v>48649</c:v>
                      </c:pt>
                      <c:pt idx="70">
                        <c:v>48650</c:v>
                      </c:pt>
                      <c:pt idx="71">
                        <c:v>48651</c:v>
                      </c:pt>
                      <c:pt idx="72">
                        <c:v>48652</c:v>
                      </c:pt>
                      <c:pt idx="73">
                        <c:v>48653</c:v>
                      </c:pt>
                      <c:pt idx="74">
                        <c:v>48654</c:v>
                      </c:pt>
                      <c:pt idx="75">
                        <c:v>48655</c:v>
                      </c:pt>
                      <c:pt idx="76">
                        <c:v>48656</c:v>
                      </c:pt>
                      <c:pt idx="77">
                        <c:v>48657</c:v>
                      </c:pt>
                      <c:pt idx="78">
                        <c:v>48658</c:v>
                      </c:pt>
                      <c:pt idx="79">
                        <c:v>48659</c:v>
                      </c:pt>
                      <c:pt idx="80">
                        <c:v>48660</c:v>
                      </c:pt>
                      <c:pt idx="81">
                        <c:v>48661</c:v>
                      </c:pt>
                      <c:pt idx="82">
                        <c:v>48662</c:v>
                      </c:pt>
                      <c:pt idx="83">
                        <c:v>48663</c:v>
                      </c:pt>
                      <c:pt idx="84">
                        <c:v>48664</c:v>
                      </c:pt>
                      <c:pt idx="85">
                        <c:v>48665</c:v>
                      </c:pt>
                      <c:pt idx="86">
                        <c:v>48666</c:v>
                      </c:pt>
                      <c:pt idx="87">
                        <c:v>48667</c:v>
                      </c:pt>
                      <c:pt idx="88">
                        <c:v>48668</c:v>
                      </c:pt>
                      <c:pt idx="89">
                        <c:v>48669</c:v>
                      </c:pt>
                      <c:pt idx="90">
                        <c:v>48670</c:v>
                      </c:pt>
                      <c:pt idx="91">
                        <c:v>48671</c:v>
                      </c:pt>
                      <c:pt idx="92">
                        <c:v>48672</c:v>
                      </c:pt>
                      <c:pt idx="93">
                        <c:v>48673</c:v>
                      </c:pt>
                      <c:pt idx="94">
                        <c:v>48674</c:v>
                      </c:pt>
                      <c:pt idx="95">
                        <c:v>48675</c:v>
                      </c:pt>
                      <c:pt idx="96">
                        <c:v>48676</c:v>
                      </c:pt>
                      <c:pt idx="97">
                        <c:v>48677</c:v>
                      </c:pt>
                      <c:pt idx="98">
                        <c:v>48678</c:v>
                      </c:pt>
                      <c:pt idx="99">
                        <c:v>48679</c:v>
                      </c:pt>
                      <c:pt idx="100">
                        <c:v>48680</c:v>
                      </c:pt>
                      <c:pt idx="101">
                        <c:v>48681</c:v>
                      </c:pt>
                      <c:pt idx="102">
                        <c:v>48682</c:v>
                      </c:pt>
                      <c:pt idx="103">
                        <c:v>48683</c:v>
                      </c:pt>
                      <c:pt idx="104">
                        <c:v>48684</c:v>
                      </c:pt>
                      <c:pt idx="105">
                        <c:v>48685</c:v>
                      </c:pt>
                      <c:pt idx="106">
                        <c:v>48686</c:v>
                      </c:pt>
                      <c:pt idx="107">
                        <c:v>48687</c:v>
                      </c:pt>
                      <c:pt idx="108">
                        <c:v>48688</c:v>
                      </c:pt>
                      <c:pt idx="109">
                        <c:v>48689</c:v>
                      </c:pt>
                      <c:pt idx="110">
                        <c:v>48690</c:v>
                      </c:pt>
                      <c:pt idx="111">
                        <c:v>48691</c:v>
                      </c:pt>
                      <c:pt idx="112">
                        <c:v>48692</c:v>
                      </c:pt>
                      <c:pt idx="113">
                        <c:v>48693</c:v>
                      </c:pt>
                      <c:pt idx="114">
                        <c:v>48694</c:v>
                      </c:pt>
                      <c:pt idx="115">
                        <c:v>48695</c:v>
                      </c:pt>
                      <c:pt idx="116">
                        <c:v>48696</c:v>
                      </c:pt>
                      <c:pt idx="117">
                        <c:v>48697</c:v>
                      </c:pt>
                      <c:pt idx="118">
                        <c:v>48698</c:v>
                      </c:pt>
                      <c:pt idx="119">
                        <c:v>48699</c:v>
                      </c:pt>
                      <c:pt idx="120">
                        <c:v>48700</c:v>
                      </c:pt>
                      <c:pt idx="121">
                        <c:v>48701</c:v>
                      </c:pt>
                      <c:pt idx="122">
                        <c:v>48702</c:v>
                      </c:pt>
                      <c:pt idx="123">
                        <c:v>48703</c:v>
                      </c:pt>
                      <c:pt idx="124">
                        <c:v>48704</c:v>
                      </c:pt>
                      <c:pt idx="125">
                        <c:v>48705</c:v>
                      </c:pt>
                      <c:pt idx="126">
                        <c:v>48706</c:v>
                      </c:pt>
                      <c:pt idx="127">
                        <c:v>48707</c:v>
                      </c:pt>
                      <c:pt idx="128">
                        <c:v>48708</c:v>
                      </c:pt>
                      <c:pt idx="129">
                        <c:v>48709</c:v>
                      </c:pt>
                      <c:pt idx="130">
                        <c:v>48710</c:v>
                      </c:pt>
                      <c:pt idx="131">
                        <c:v>48711</c:v>
                      </c:pt>
                      <c:pt idx="132">
                        <c:v>48712</c:v>
                      </c:pt>
                      <c:pt idx="133">
                        <c:v>48713</c:v>
                      </c:pt>
                      <c:pt idx="134">
                        <c:v>48714</c:v>
                      </c:pt>
                      <c:pt idx="135">
                        <c:v>48715</c:v>
                      </c:pt>
                      <c:pt idx="136">
                        <c:v>48716</c:v>
                      </c:pt>
                      <c:pt idx="137">
                        <c:v>48717</c:v>
                      </c:pt>
                      <c:pt idx="138">
                        <c:v>48718</c:v>
                      </c:pt>
                      <c:pt idx="139">
                        <c:v>48719</c:v>
                      </c:pt>
                      <c:pt idx="140">
                        <c:v>48720</c:v>
                      </c:pt>
                      <c:pt idx="141">
                        <c:v>48721</c:v>
                      </c:pt>
                      <c:pt idx="142">
                        <c:v>48722</c:v>
                      </c:pt>
                      <c:pt idx="143">
                        <c:v>48723</c:v>
                      </c:pt>
                      <c:pt idx="144">
                        <c:v>48724</c:v>
                      </c:pt>
                      <c:pt idx="145">
                        <c:v>48725</c:v>
                      </c:pt>
                      <c:pt idx="146">
                        <c:v>48726</c:v>
                      </c:pt>
                      <c:pt idx="147">
                        <c:v>48727</c:v>
                      </c:pt>
                      <c:pt idx="148">
                        <c:v>48728</c:v>
                      </c:pt>
                      <c:pt idx="149">
                        <c:v>48729</c:v>
                      </c:pt>
                      <c:pt idx="150">
                        <c:v>48730</c:v>
                      </c:pt>
                      <c:pt idx="151">
                        <c:v>48731</c:v>
                      </c:pt>
                      <c:pt idx="152">
                        <c:v>48732</c:v>
                      </c:pt>
                      <c:pt idx="153">
                        <c:v>48733</c:v>
                      </c:pt>
                      <c:pt idx="154">
                        <c:v>48734</c:v>
                      </c:pt>
                      <c:pt idx="155">
                        <c:v>48735</c:v>
                      </c:pt>
                      <c:pt idx="156">
                        <c:v>48736</c:v>
                      </c:pt>
                      <c:pt idx="157">
                        <c:v>48737</c:v>
                      </c:pt>
                      <c:pt idx="158">
                        <c:v>48738</c:v>
                      </c:pt>
                      <c:pt idx="159">
                        <c:v>48739</c:v>
                      </c:pt>
                      <c:pt idx="160">
                        <c:v>48740</c:v>
                      </c:pt>
                      <c:pt idx="161">
                        <c:v>48741</c:v>
                      </c:pt>
                      <c:pt idx="162">
                        <c:v>48742</c:v>
                      </c:pt>
                      <c:pt idx="163">
                        <c:v>48743</c:v>
                      </c:pt>
                      <c:pt idx="164">
                        <c:v>48744</c:v>
                      </c:pt>
                      <c:pt idx="165">
                        <c:v>48745</c:v>
                      </c:pt>
                      <c:pt idx="166">
                        <c:v>48746</c:v>
                      </c:pt>
                      <c:pt idx="167">
                        <c:v>48747</c:v>
                      </c:pt>
                      <c:pt idx="168">
                        <c:v>48748</c:v>
                      </c:pt>
                      <c:pt idx="169">
                        <c:v>48749</c:v>
                      </c:pt>
                      <c:pt idx="170">
                        <c:v>48750</c:v>
                      </c:pt>
                      <c:pt idx="171">
                        <c:v>48751</c:v>
                      </c:pt>
                      <c:pt idx="172">
                        <c:v>48752</c:v>
                      </c:pt>
                      <c:pt idx="173">
                        <c:v>48753</c:v>
                      </c:pt>
                      <c:pt idx="174">
                        <c:v>48754</c:v>
                      </c:pt>
                      <c:pt idx="175">
                        <c:v>48755</c:v>
                      </c:pt>
                      <c:pt idx="176">
                        <c:v>48756</c:v>
                      </c:pt>
                      <c:pt idx="177">
                        <c:v>48757</c:v>
                      </c:pt>
                      <c:pt idx="178">
                        <c:v>48758</c:v>
                      </c:pt>
                      <c:pt idx="179">
                        <c:v>48759</c:v>
                      </c:pt>
                      <c:pt idx="180">
                        <c:v>48760</c:v>
                      </c:pt>
                      <c:pt idx="181">
                        <c:v>48761</c:v>
                      </c:pt>
                      <c:pt idx="182">
                        <c:v>48762</c:v>
                      </c:pt>
                      <c:pt idx="183">
                        <c:v>48763</c:v>
                      </c:pt>
                      <c:pt idx="184">
                        <c:v>48764</c:v>
                      </c:pt>
                      <c:pt idx="185">
                        <c:v>48765</c:v>
                      </c:pt>
                      <c:pt idx="186">
                        <c:v>48766</c:v>
                      </c:pt>
                      <c:pt idx="187">
                        <c:v>48767</c:v>
                      </c:pt>
                      <c:pt idx="188">
                        <c:v>48768</c:v>
                      </c:pt>
                      <c:pt idx="189">
                        <c:v>48769</c:v>
                      </c:pt>
                      <c:pt idx="190">
                        <c:v>48770</c:v>
                      </c:pt>
                      <c:pt idx="191">
                        <c:v>48771</c:v>
                      </c:pt>
                      <c:pt idx="192">
                        <c:v>48772</c:v>
                      </c:pt>
                      <c:pt idx="193">
                        <c:v>48773</c:v>
                      </c:pt>
                      <c:pt idx="194">
                        <c:v>48774</c:v>
                      </c:pt>
                      <c:pt idx="195">
                        <c:v>48775</c:v>
                      </c:pt>
                      <c:pt idx="196">
                        <c:v>48776</c:v>
                      </c:pt>
                      <c:pt idx="197">
                        <c:v>48777</c:v>
                      </c:pt>
                      <c:pt idx="198">
                        <c:v>48778</c:v>
                      </c:pt>
                      <c:pt idx="199">
                        <c:v>48779</c:v>
                      </c:pt>
                      <c:pt idx="200">
                        <c:v>48780</c:v>
                      </c:pt>
                      <c:pt idx="201">
                        <c:v>48781</c:v>
                      </c:pt>
                      <c:pt idx="202">
                        <c:v>48782</c:v>
                      </c:pt>
                      <c:pt idx="203">
                        <c:v>48783</c:v>
                      </c:pt>
                      <c:pt idx="204">
                        <c:v>48784</c:v>
                      </c:pt>
                      <c:pt idx="205">
                        <c:v>48785</c:v>
                      </c:pt>
                      <c:pt idx="206">
                        <c:v>48786</c:v>
                      </c:pt>
                      <c:pt idx="207">
                        <c:v>48787</c:v>
                      </c:pt>
                      <c:pt idx="208">
                        <c:v>48788</c:v>
                      </c:pt>
                      <c:pt idx="209">
                        <c:v>48789</c:v>
                      </c:pt>
                      <c:pt idx="210">
                        <c:v>48790</c:v>
                      </c:pt>
                      <c:pt idx="211">
                        <c:v>48791</c:v>
                      </c:pt>
                      <c:pt idx="212">
                        <c:v>48792</c:v>
                      </c:pt>
                      <c:pt idx="213">
                        <c:v>48793</c:v>
                      </c:pt>
                      <c:pt idx="214">
                        <c:v>48794</c:v>
                      </c:pt>
                      <c:pt idx="215">
                        <c:v>48795</c:v>
                      </c:pt>
                      <c:pt idx="216">
                        <c:v>48796</c:v>
                      </c:pt>
                      <c:pt idx="217">
                        <c:v>48797</c:v>
                      </c:pt>
                      <c:pt idx="218">
                        <c:v>48798</c:v>
                      </c:pt>
                      <c:pt idx="219">
                        <c:v>48799</c:v>
                      </c:pt>
                      <c:pt idx="220">
                        <c:v>48800</c:v>
                      </c:pt>
                      <c:pt idx="221">
                        <c:v>48801</c:v>
                      </c:pt>
                      <c:pt idx="222">
                        <c:v>48802</c:v>
                      </c:pt>
                      <c:pt idx="223">
                        <c:v>48803</c:v>
                      </c:pt>
                      <c:pt idx="224">
                        <c:v>48804</c:v>
                      </c:pt>
                      <c:pt idx="225">
                        <c:v>48805</c:v>
                      </c:pt>
                      <c:pt idx="226">
                        <c:v>48806</c:v>
                      </c:pt>
                      <c:pt idx="227">
                        <c:v>48807</c:v>
                      </c:pt>
                      <c:pt idx="228">
                        <c:v>48808</c:v>
                      </c:pt>
                      <c:pt idx="229">
                        <c:v>48809</c:v>
                      </c:pt>
                      <c:pt idx="230">
                        <c:v>48810</c:v>
                      </c:pt>
                      <c:pt idx="231">
                        <c:v>48811</c:v>
                      </c:pt>
                      <c:pt idx="232">
                        <c:v>48812</c:v>
                      </c:pt>
                      <c:pt idx="233">
                        <c:v>48813</c:v>
                      </c:pt>
                      <c:pt idx="234">
                        <c:v>48814</c:v>
                      </c:pt>
                      <c:pt idx="235">
                        <c:v>48815</c:v>
                      </c:pt>
                      <c:pt idx="236">
                        <c:v>48816</c:v>
                      </c:pt>
                      <c:pt idx="237">
                        <c:v>48817</c:v>
                      </c:pt>
                      <c:pt idx="238">
                        <c:v>48818</c:v>
                      </c:pt>
                      <c:pt idx="239">
                        <c:v>48819</c:v>
                      </c:pt>
                      <c:pt idx="240">
                        <c:v>48820</c:v>
                      </c:pt>
                      <c:pt idx="241">
                        <c:v>48821</c:v>
                      </c:pt>
                      <c:pt idx="242">
                        <c:v>48822</c:v>
                      </c:pt>
                      <c:pt idx="243">
                        <c:v>48823</c:v>
                      </c:pt>
                      <c:pt idx="244">
                        <c:v>48824</c:v>
                      </c:pt>
                      <c:pt idx="245">
                        <c:v>48825</c:v>
                      </c:pt>
                      <c:pt idx="246">
                        <c:v>48826</c:v>
                      </c:pt>
                      <c:pt idx="247">
                        <c:v>48827</c:v>
                      </c:pt>
                      <c:pt idx="248">
                        <c:v>48828</c:v>
                      </c:pt>
                      <c:pt idx="249">
                        <c:v>48829</c:v>
                      </c:pt>
                      <c:pt idx="250">
                        <c:v>48830</c:v>
                      </c:pt>
                      <c:pt idx="251">
                        <c:v>48831</c:v>
                      </c:pt>
                      <c:pt idx="252">
                        <c:v>48832</c:v>
                      </c:pt>
                      <c:pt idx="253">
                        <c:v>48833</c:v>
                      </c:pt>
                      <c:pt idx="254">
                        <c:v>48834</c:v>
                      </c:pt>
                      <c:pt idx="255">
                        <c:v>48835</c:v>
                      </c:pt>
                      <c:pt idx="256">
                        <c:v>48836</c:v>
                      </c:pt>
                      <c:pt idx="257">
                        <c:v>48837</c:v>
                      </c:pt>
                      <c:pt idx="258">
                        <c:v>48838</c:v>
                      </c:pt>
                      <c:pt idx="259">
                        <c:v>48839</c:v>
                      </c:pt>
                      <c:pt idx="260">
                        <c:v>48840</c:v>
                      </c:pt>
                      <c:pt idx="261">
                        <c:v>48841</c:v>
                      </c:pt>
                      <c:pt idx="262">
                        <c:v>48842</c:v>
                      </c:pt>
                      <c:pt idx="263">
                        <c:v>48843</c:v>
                      </c:pt>
                      <c:pt idx="264">
                        <c:v>48844</c:v>
                      </c:pt>
                      <c:pt idx="265">
                        <c:v>48845</c:v>
                      </c:pt>
                      <c:pt idx="266">
                        <c:v>48846</c:v>
                      </c:pt>
                      <c:pt idx="267">
                        <c:v>48847</c:v>
                      </c:pt>
                      <c:pt idx="268">
                        <c:v>48848</c:v>
                      </c:pt>
                      <c:pt idx="269">
                        <c:v>48849</c:v>
                      </c:pt>
                      <c:pt idx="270">
                        <c:v>48850</c:v>
                      </c:pt>
                      <c:pt idx="271">
                        <c:v>48851</c:v>
                      </c:pt>
                      <c:pt idx="272">
                        <c:v>48852</c:v>
                      </c:pt>
                      <c:pt idx="273">
                        <c:v>48853</c:v>
                      </c:pt>
                      <c:pt idx="274">
                        <c:v>48854</c:v>
                      </c:pt>
                      <c:pt idx="275">
                        <c:v>48855</c:v>
                      </c:pt>
                      <c:pt idx="276">
                        <c:v>48856</c:v>
                      </c:pt>
                      <c:pt idx="277">
                        <c:v>48857</c:v>
                      </c:pt>
                      <c:pt idx="278">
                        <c:v>48858</c:v>
                      </c:pt>
                      <c:pt idx="279">
                        <c:v>48859</c:v>
                      </c:pt>
                      <c:pt idx="280">
                        <c:v>48860</c:v>
                      </c:pt>
                      <c:pt idx="281">
                        <c:v>48861</c:v>
                      </c:pt>
                      <c:pt idx="282">
                        <c:v>48862</c:v>
                      </c:pt>
                      <c:pt idx="283">
                        <c:v>48863</c:v>
                      </c:pt>
                      <c:pt idx="284">
                        <c:v>48864</c:v>
                      </c:pt>
                      <c:pt idx="285">
                        <c:v>48865</c:v>
                      </c:pt>
                      <c:pt idx="286">
                        <c:v>48866</c:v>
                      </c:pt>
                      <c:pt idx="287">
                        <c:v>48867</c:v>
                      </c:pt>
                      <c:pt idx="288">
                        <c:v>48868</c:v>
                      </c:pt>
                      <c:pt idx="289">
                        <c:v>48869</c:v>
                      </c:pt>
                      <c:pt idx="290">
                        <c:v>48870</c:v>
                      </c:pt>
                      <c:pt idx="291">
                        <c:v>48871</c:v>
                      </c:pt>
                      <c:pt idx="292">
                        <c:v>48872</c:v>
                      </c:pt>
                      <c:pt idx="293">
                        <c:v>48873</c:v>
                      </c:pt>
                      <c:pt idx="294">
                        <c:v>48874</c:v>
                      </c:pt>
                      <c:pt idx="295">
                        <c:v>48875</c:v>
                      </c:pt>
                      <c:pt idx="296">
                        <c:v>48876</c:v>
                      </c:pt>
                      <c:pt idx="297">
                        <c:v>48877</c:v>
                      </c:pt>
                      <c:pt idx="298">
                        <c:v>48878</c:v>
                      </c:pt>
                      <c:pt idx="299">
                        <c:v>48879</c:v>
                      </c:pt>
                      <c:pt idx="300">
                        <c:v>48880</c:v>
                      </c:pt>
                      <c:pt idx="301">
                        <c:v>48881</c:v>
                      </c:pt>
                      <c:pt idx="302">
                        <c:v>48882</c:v>
                      </c:pt>
                      <c:pt idx="303">
                        <c:v>48883</c:v>
                      </c:pt>
                      <c:pt idx="304">
                        <c:v>48884</c:v>
                      </c:pt>
                      <c:pt idx="305">
                        <c:v>48885</c:v>
                      </c:pt>
                      <c:pt idx="306">
                        <c:v>48886</c:v>
                      </c:pt>
                      <c:pt idx="307">
                        <c:v>48887</c:v>
                      </c:pt>
                      <c:pt idx="308">
                        <c:v>48888</c:v>
                      </c:pt>
                      <c:pt idx="309">
                        <c:v>48889</c:v>
                      </c:pt>
                      <c:pt idx="310">
                        <c:v>48890</c:v>
                      </c:pt>
                      <c:pt idx="311">
                        <c:v>48891</c:v>
                      </c:pt>
                      <c:pt idx="312">
                        <c:v>48892</c:v>
                      </c:pt>
                      <c:pt idx="313">
                        <c:v>48893</c:v>
                      </c:pt>
                      <c:pt idx="314">
                        <c:v>48894</c:v>
                      </c:pt>
                      <c:pt idx="315">
                        <c:v>48895</c:v>
                      </c:pt>
                      <c:pt idx="316">
                        <c:v>48896</c:v>
                      </c:pt>
                      <c:pt idx="317">
                        <c:v>48897</c:v>
                      </c:pt>
                      <c:pt idx="318">
                        <c:v>48898</c:v>
                      </c:pt>
                      <c:pt idx="319">
                        <c:v>48899</c:v>
                      </c:pt>
                      <c:pt idx="320">
                        <c:v>48900</c:v>
                      </c:pt>
                      <c:pt idx="321">
                        <c:v>48901</c:v>
                      </c:pt>
                      <c:pt idx="322">
                        <c:v>48902</c:v>
                      </c:pt>
                      <c:pt idx="323">
                        <c:v>48903</c:v>
                      </c:pt>
                      <c:pt idx="324">
                        <c:v>48904</c:v>
                      </c:pt>
                      <c:pt idx="325">
                        <c:v>48905</c:v>
                      </c:pt>
                      <c:pt idx="326">
                        <c:v>48906</c:v>
                      </c:pt>
                      <c:pt idx="327">
                        <c:v>48907</c:v>
                      </c:pt>
                      <c:pt idx="328">
                        <c:v>48908</c:v>
                      </c:pt>
                      <c:pt idx="329">
                        <c:v>48909</c:v>
                      </c:pt>
                      <c:pt idx="330">
                        <c:v>48910</c:v>
                      </c:pt>
                      <c:pt idx="331">
                        <c:v>48911</c:v>
                      </c:pt>
                      <c:pt idx="332">
                        <c:v>48912</c:v>
                      </c:pt>
                      <c:pt idx="333">
                        <c:v>48913</c:v>
                      </c:pt>
                      <c:pt idx="334">
                        <c:v>48914</c:v>
                      </c:pt>
                      <c:pt idx="335">
                        <c:v>48915</c:v>
                      </c:pt>
                      <c:pt idx="336">
                        <c:v>48916</c:v>
                      </c:pt>
                      <c:pt idx="337">
                        <c:v>48917</c:v>
                      </c:pt>
                      <c:pt idx="338">
                        <c:v>48918</c:v>
                      </c:pt>
                      <c:pt idx="339">
                        <c:v>48919</c:v>
                      </c:pt>
                      <c:pt idx="340">
                        <c:v>48920</c:v>
                      </c:pt>
                      <c:pt idx="341">
                        <c:v>48921</c:v>
                      </c:pt>
                      <c:pt idx="342">
                        <c:v>48922</c:v>
                      </c:pt>
                      <c:pt idx="343">
                        <c:v>48923</c:v>
                      </c:pt>
                      <c:pt idx="344">
                        <c:v>48924</c:v>
                      </c:pt>
                      <c:pt idx="345">
                        <c:v>48925</c:v>
                      </c:pt>
                      <c:pt idx="346">
                        <c:v>48926</c:v>
                      </c:pt>
                      <c:pt idx="347">
                        <c:v>48927</c:v>
                      </c:pt>
                      <c:pt idx="348">
                        <c:v>48928</c:v>
                      </c:pt>
                      <c:pt idx="349">
                        <c:v>48929</c:v>
                      </c:pt>
                      <c:pt idx="350">
                        <c:v>48930</c:v>
                      </c:pt>
                      <c:pt idx="351">
                        <c:v>48931</c:v>
                      </c:pt>
                      <c:pt idx="352">
                        <c:v>48932</c:v>
                      </c:pt>
                      <c:pt idx="353">
                        <c:v>48933</c:v>
                      </c:pt>
                      <c:pt idx="354">
                        <c:v>48934</c:v>
                      </c:pt>
                      <c:pt idx="355">
                        <c:v>48935</c:v>
                      </c:pt>
                      <c:pt idx="356">
                        <c:v>48936</c:v>
                      </c:pt>
                      <c:pt idx="357">
                        <c:v>48937</c:v>
                      </c:pt>
                      <c:pt idx="358">
                        <c:v>48938</c:v>
                      </c:pt>
                      <c:pt idx="359">
                        <c:v>48939</c:v>
                      </c:pt>
                      <c:pt idx="360">
                        <c:v>48940</c:v>
                      </c:pt>
                      <c:pt idx="361">
                        <c:v>48941</c:v>
                      </c:pt>
                      <c:pt idx="362">
                        <c:v>48942</c:v>
                      </c:pt>
                      <c:pt idx="363">
                        <c:v>48943</c:v>
                      </c:pt>
                      <c:pt idx="364">
                        <c:v>4894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53'!$H$31:$H$760</c15:sqref>
                        </c15:formulaRef>
                      </c:ext>
                    </c:extLst>
                    <c:numCache>
                      <c:formatCode>#,##0</c:formatCode>
                      <c:ptCount val="730"/>
                      <c:pt idx="0">
                        <c:v>-7.8997999999999999</c:v>
                      </c:pt>
                      <c:pt idx="1">
                        <c:v>0</c:v>
                      </c:pt>
                      <c:pt idx="2">
                        <c:v>-39.988599999999998</c:v>
                      </c:pt>
                      <c:pt idx="3">
                        <c:v>0</c:v>
                      </c:pt>
                      <c:pt idx="4">
                        <c:v>-5.8314000000000004</c:v>
                      </c:pt>
                      <c:pt idx="5">
                        <c:v>-39.6248</c:v>
                      </c:pt>
                      <c:pt idx="6">
                        <c:v>-6.8178999999999998</c:v>
                      </c:pt>
                      <c:pt idx="7">
                        <c:v>-0.3473</c:v>
                      </c:pt>
                      <c:pt idx="8">
                        <c:v>-8.4636999999999993</c:v>
                      </c:pt>
                      <c:pt idx="9">
                        <c:v>-7.0712000000000002</c:v>
                      </c:pt>
                      <c:pt idx="10">
                        <c:v>0</c:v>
                      </c:pt>
                      <c:pt idx="11">
                        <c:v>-22.260899999999999</c:v>
                      </c:pt>
                      <c:pt idx="12">
                        <c:v>-59.52349999999999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-40.8827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-61.1006</c:v>
                      </c:pt>
                      <c:pt idx="22">
                        <c:v>-4.1924999999999999</c:v>
                      </c:pt>
                      <c:pt idx="23">
                        <c:v>-6.2141999999999999</c:v>
                      </c:pt>
                      <c:pt idx="24">
                        <c:v>0</c:v>
                      </c:pt>
                      <c:pt idx="25">
                        <c:v>-8.6012000000000004</c:v>
                      </c:pt>
                      <c:pt idx="26">
                        <c:v>-50.310699999999997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-41.696800000000003</c:v>
                      </c:pt>
                      <c:pt idx="30">
                        <c:v>-11.645300000000001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-6.6443000000000003</c:v>
                      </c:pt>
                      <c:pt idx="35">
                        <c:v>-61.619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-42.407400000000003</c:v>
                      </c:pt>
                      <c:pt idx="39">
                        <c:v>-6.8059000000000003</c:v>
                      </c:pt>
                      <c:pt idx="40">
                        <c:v>-52.0411</c:v>
                      </c:pt>
                      <c:pt idx="41">
                        <c:v>0</c:v>
                      </c:pt>
                      <c:pt idx="42">
                        <c:v>-16.252099999999999</c:v>
                      </c:pt>
                      <c:pt idx="43">
                        <c:v>0</c:v>
                      </c:pt>
                      <c:pt idx="44">
                        <c:v>-38.652900000000002</c:v>
                      </c:pt>
                      <c:pt idx="45">
                        <c:v>0</c:v>
                      </c:pt>
                      <c:pt idx="46">
                        <c:v>-28.4255</c:v>
                      </c:pt>
                      <c:pt idx="47">
                        <c:v>-5.7748999999999997</c:v>
                      </c:pt>
                      <c:pt idx="48">
                        <c:v>0</c:v>
                      </c:pt>
                      <c:pt idx="49">
                        <c:v>-7.6742999999999997</c:v>
                      </c:pt>
                      <c:pt idx="50">
                        <c:v>-23.3063</c:v>
                      </c:pt>
                      <c:pt idx="51">
                        <c:v>0</c:v>
                      </c:pt>
                      <c:pt idx="52">
                        <c:v>-7.0792999999999999</c:v>
                      </c:pt>
                      <c:pt idx="53">
                        <c:v>0</c:v>
                      </c:pt>
                      <c:pt idx="54">
                        <c:v>-6.2518000000000002</c:v>
                      </c:pt>
                      <c:pt idx="55">
                        <c:v>-37.810699999999997</c:v>
                      </c:pt>
                      <c:pt idx="56">
                        <c:v>0</c:v>
                      </c:pt>
                      <c:pt idx="57">
                        <c:v>-40.996299999999998</c:v>
                      </c:pt>
                      <c:pt idx="58">
                        <c:v>0</c:v>
                      </c:pt>
                      <c:pt idx="59">
                        <c:v>-37.0764</c:v>
                      </c:pt>
                      <c:pt idx="60">
                        <c:v>-5.8007</c:v>
                      </c:pt>
                      <c:pt idx="61">
                        <c:v>-39.420299999999997</c:v>
                      </c:pt>
                      <c:pt idx="62">
                        <c:v>0</c:v>
                      </c:pt>
                      <c:pt idx="63">
                        <c:v>-11.066599999999999</c:v>
                      </c:pt>
                      <c:pt idx="64">
                        <c:v>-8.7049000000000003</c:v>
                      </c:pt>
                      <c:pt idx="65">
                        <c:v>-6.4996999999999998</c:v>
                      </c:pt>
                      <c:pt idx="66">
                        <c:v>-57.845700000000001</c:v>
                      </c:pt>
                      <c:pt idx="67">
                        <c:v>0</c:v>
                      </c:pt>
                      <c:pt idx="68">
                        <c:v>-8.8895</c:v>
                      </c:pt>
                      <c:pt idx="69">
                        <c:v>-6.6825999999999999</c:v>
                      </c:pt>
                      <c:pt idx="70">
                        <c:v>0</c:v>
                      </c:pt>
                      <c:pt idx="71">
                        <c:v>-61.4343</c:v>
                      </c:pt>
                      <c:pt idx="72">
                        <c:v>-7.8552</c:v>
                      </c:pt>
                      <c:pt idx="73">
                        <c:v>0</c:v>
                      </c:pt>
                      <c:pt idx="74">
                        <c:v>-0.79459999999999997</c:v>
                      </c:pt>
                      <c:pt idx="75">
                        <c:v>0</c:v>
                      </c:pt>
                      <c:pt idx="76">
                        <c:v>-59.487900000000003</c:v>
                      </c:pt>
                      <c:pt idx="77">
                        <c:v>-8.7034000000000002</c:v>
                      </c:pt>
                      <c:pt idx="78">
                        <c:v>-41.403100000000002</c:v>
                      </c:pt>
                      <c:pt idx="79">
                        <c:v>0</c:v>
                      </c:pt>
                      <c:pt idx="80">
                        <c:v>-5.4016999999999999</c:v>
                      </c:pt>
                      <c:pt idx="81">
                        <c:v>-38.928199999999997</c:v>
                      </c:pt>
                      <c:pt idx="82">
                        <c:v>-21.912500000000001</c:v>
                      </c:pt>
                      <c:pt idx="83">
                        <c:v>-17.9222</c:v>
                      </c:pt>
                      <c:pt idx="84">
                        <c:v>0</c:v>
                      </c:pt>
                      <c:pt idx="85">
                        <c:v>-20.381</c:v>
                      </c:pt>
                      <c:pt idx="86">
                        <c:v>-4.1769999999999996</c:v>
                      </c:pt>
                      <c:pt idx="87">
                        <c:v>0</c:v>
                      </c:pt>
                      <c:pt idx="88">
                        <c:v>-6.9450000000000003</c:v>
                      </c:pt>
                      <c:pt idx="89">
                        <c:v>-59.6755</c:v>
                      </c:pt>
                      <c:pt idx="90">
                        <c:v>-39.141300000000001</c:v>
                      </c:pt>
                      <c:pt idx="91">
                        <c:v>0</c:v>
                      </c:pt>
                      <c:pt idx="92">
                        <c:v>-41.2196</c:v>
                      </c:pt>
                      <c:pt idx="93">
                        <c:v>-7.7625000000000002</c:v>
                      </c:pt>
                      <c:pt idx="94">
                        <c:v>-11.027100000000001</c:v>
                      </c:pt>
                      <c:pt idx="95">
                        <c:v>-11.214499999999999</c:v>
                      </c:pt>
                      <c:pt idx="96">
                        <c:v>-44.305500000000002</c:v>
                      </c:pt>
                      <c:pt idx="97">
                        <c:v>0</c:v>
                      </c:pt>
                      <c:pt idx="98">
                        <c:v>-66.093999999999994</c:v>
                      </c:pt>
                      <c:pt idx="99">
                        <c:v>-44.851199999999999</c:v>
                      </c:pt>
                      <c:pt idx="100">
                        <c:v>-10.979100000000001</c:v>
                      </c:pt>
                      <c:pt idx="101">
                        <c:v>-43.592599999999997</c:v>
                      </c:pt>
                      <c:pt idx="102">
                        <c:v>0</c:v>
                      </c:pt>
                      <c:pt idx="103">
                        <c:v>-60.4086</c:v>
                      </c:pt>
                      <c:pt idx="104">
                        <c:v>-18.859500000000001</c:v>
                      </c:pt>
                      <c:pt idx="105">
                        <c:v>-63.818600000000004</c:v>
                      </c:pt>
                      <c:pt idx="106">
                        <c:v>-62.8626</c:v>
                      </c:pt>
                      <c:pt idx="107">
                        <c:v>0</c:v>
                      </c:pt>
                      <c:pt idx="108">
                        <c:v>-62.956499999999998</c:v>
                      </c:pt>
                      <c:pt idx="109">
                        <c:v>-7.9295</c:v>
                      </c:pt>
                      <c:pt idx="110">
                        <c:v>-8.2664000000000009</c:v>
                      </c:pt>
                      <c:pt idx="111">
                        <c:v>-5.8686999999999996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-61.262</c:v>
                      </c:pt>
                      <c:pt idx="115">
                        <c:v>-55.694600000000001</c:v>
                      </c:pt>
                      <c:pt idx="116">
                        <c:v>-6.9073000000000002</c:v>
                      </c:pt>
                      <c:pt idx="117">
                        <c:v>-38.806100000000001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-59.574300000000001</c:v>
                      </c:pt>
                      <c:pt idx="123">
                        <c:v>-39.765700000000002</c:v>
                      </c:pt>
                      <c:pt idx="124">
                        <c:v>-10.611800000000001</c:v>
                      </c:pt>
                      <c:pt idx="125">
                        <c:v>-4.8497000000000003</c:v>
                      </c:pt>
                      <c:pt idx="126">
                        <c:v>0</c:v>
                      </c:pt>
                      <c:pt idx="127">
                        <c:v>-60.767099999999999</c:v>
                      </c:pt>
                      <c:pt idx="128">
                        <c:v>0</c:v>
                      </c:pt>
                      <c:pt idx="129">
                        <c:v>-49.6098</c:v>
                      </c:pt>
                      <c:pt idx="130">
                        <c:v>0</c:v>
                      </c:pt>
                      <c:pt idx="131">
                        <c:v>-0.71020000000000005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-8.0465999999999998</c:v>
                      </c:pt>
                      <c:pt idx="135">
                        <c:v>-59.230899999999998</c:v>
                      </c:pt>
                      <c:pt idx="136">
                        <c:v>0</c:v>
                      </c:pt>
                      <c:pt idx="137">
                        <c:v>-8.1759000000000004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-38.569699999999997</c:v>
                      </c:pt>
                      <c:pt idx="141">
                        <c:v>-62.213299999999997</c:v>
                      </c:pt>
                      <c:pt idx="142">
                        <c:v>-58.201900000000002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-34.453600000000002</c:v>
                      </c:pt>
                      <c:pt idx="146">
                        <c:v>-6.9964000000000004</c:v>
                      </c:pt>
                      <c:pt idx="147">
                        <c:v>-60.360900000000001</c:v>
                      </c:pt>
                      <c:pt idx="148">
                        <c:v>-24.882899999999999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-58.299100000000003</c:v>
                      </c:pt>
                      <c:pt idx="163">
                        <c:v>-105.40900000000001</c:v>
                      </c:pt>
                      <c:pt idx="164">
                        <c:v>-46.2821</c:v>
                      </c:pt>
                      <c:pt idx="165">
                        <c:v>-10.684100000000001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-107.5586</c:v>
                      </c:pt>
                      <c:pt idx="182">
                        <c:v>-22.8308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-77.096100000000007</c:v>
                      </c:pt>
                      <c:pt idx="189">
                        <c:v>-82.111699999999999</c:v>
                      </c:pt>
                      <c:pt idx="190">
                        <c:v>-31.246099999999998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-35.418999999999997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-61.103000000000002</c:v>
                      </c:pt>
                      <c:pt idx="245">
                        <c:v>-24.5276</c:v>
                      </c:pt>
                      <c:pt idx="246">
                        <c:v>0</c:v>
                      </c:pt>
                      <c:pt idx="247">
                        <c:v>-35.643000000000001</c:v>
                      </c:pt>
                      <c:pt idx="248">
                        <c:v>-132.5427</c:v>
                      </c:pt>
                      <c:pt idx="249">
                        <c:v>-155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-52.730899999999998</c:v>
                      </c:pt>
                      <c:pt idx="256">
                        <c:v>-69.864699999999999</c:v>
                      </c:pt>
                      <c:pt idx="257">
                        <c:v>-33.455500000000001</c:v>
                      </c:pt>
                      <c:pt idx="258">
                        <c:v>-155</c:v>
                      </c:pt>
                      <c:pt idx="259">
                        <c:v>-155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-54.779600000000002</c:v>
                      </c:pt>
                      <c:pt idx="263">
                        <c:v>-155</c:v>
                      </c:pt>
                      <c:pt idx="264">
                        <c:v>-155</c:v>
                      </c:pt>
                      <c:pt idx="265">
                        <c:v>-140.7602</c:v>
                      </c:pt>
                      <c:pt idx="266">
                        <c:v>-98.079300000000003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-155</c:v>
                      </c:pt>
                      <c:pt idx="271">
                        <c:v>-30.830100000000002</c:v>
                      </c:pt>
                      <c:pt idx="272">
                        <c:v>-96.999300000000005</c:v>
                      </c:pt>
                      <c:pt idx="273">
                        <c:v>-155</c:v>
                      </c:pt>
                      <c:pt idx="274">
                        <c:v>0</c:v>
                      </c:pt>
                      <c:pt idx="275">
                        <c:v>-155</c:v>
                      </c:pt>
                      <c:pt idx="276">
                        <c:v>-155</c:v>
                      </c:pt>
                      <c:pt idx="277">
                        <c:v>-155</c:v>
                      </c:pt>
                      <c:pt idx="278">
                        <c:v>-155</c:v>
                      </c:pt>
                      <c:pt idx="279">
                        <c:v>-155</c:v>
                      </c:pt>
                      <c:pt idx="280">
                        <c:v>-155</c:v>
                      </c:pt>
                      <c:pt idx="281">
                        <c:v>-155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-48.996400000000001</c:v>
                      </c:pt>
                      <c:pt idx="285">
                        <c:v>-155</c:v>
                      </c:pt>
                      <c:pt idx="286">
                        <c:v>-155</c:v>
                      </c:pt>
                      <c:pt idx="287">
                        <c:v>-155</c:v>
                      </c:pt>
                      <c:pt idx="288">
                        <c:v>-155</c:v>
                      </c:pt>
                      <c:pt idx="289">
                        <c:v>-155</c:v>
                      </c:pt>
                      <c:pt idx="290">
                        <c:v>-155</c:v>
                      </c:pt>
                      <c:pt idx="291">
                        <c:v>0</c:v>
                      </c:pt>
                      <c:pt idx="292">
                        <c:v>-155</c:v>
                      </c:pt>
                      <c:pt idx="293">
                        <c:v>-109.7384</c:v>
                      </c:pt>
                      <c:pt idx="294">
                        <c:v>-155</c:v>
                      </c:pt>
                      <c:pt idx="295">
                        <c:v>-155</c:v>
                      </c:pt>
                      <c:pt idx="296">
                        <c:v>-155</c:v>
                      </c:pt>
                      <c:pt idx="297">
                        <c:v>-155</c:v>
                      </c:pt>
                      <c:pt idx="298">
                        <c:v>-155</c:v>
                      </c:pt>
                      <c:pt idx="299">
                        <c:v>-155</c:v>
                      </c:pt>
                      <c:pt idx="300">
                        <c:v>-155</c:v>
                      </c:pt>
                      <c:pt idx="301">
                        <c:v>-155</c:v>
                      </c:pt>
                      <c:pt idx="302">
                        <c:v>-155</c:v>
                      </c:pt>
                      <c:pt idx="303">
                        <c:v>-155</c:v>
                      </c:pt>
                      <c:pt idx="304">
                        <c:v>-155</c:v>
                      </c:pt>
                      <c:pt idx="305">
                        <c:v>-155</c:v>
                      </c:pt>
                      <c:pt idx="306">
                        <c:v>-155</c:v>
                      </c:pt>
                      <c:pt idx="307">
                        <c:v>-155</c:v>
                      </c:pt>
                      <c:pt idx="308">
                        <c:v>-155</c:v>
                      </c:pt>
                      <c:pt idx="309">
                        <c:v>-68.653599999999997</c:v>
                      </c:pt>
                      <c:pt idx="310">
                        <c:v>-62.995399999999997</c:v>
                      </c:pt>
                      <c:pt idx="311">
                        <c:v>-144.16829999999999</c:v>
                      </c:pt>
                      <c:pt idx="312">
                        <c:v>-155</c:v>
                      </c:pt>
                      <c:pt idx="313">
                        <c:v>-143.55330000000001</c:v>
                      </c:pt>
                      <c:pt idx="314">
                        <c:v>-99.180300000000003</c:v>
                      </c:pt>
                      <c:pt idx="315">
                        <c:v>-155</c:v>
                      </c:pt>
                      <c:pt idx="316">
                        <c:v>-155</c:v>
                      </c:pt>
                      <c:pt idx="317">
                        <c:v>-155</c:v>
                      </c:pt>
                      <c:pt idx="318">
                        <c:v>-155</c:v>
                      </c:pt>
                      <c:pt idx="319">
                        <c:v>-65.606999999999999</c:v>
                      </c:pt>
                      <c:pt idx="320">
                        <c:v>-155</c:v>
                      </c:pt>
                      <c:pt idx="321">
                        <c:v>-155</c:v>
                      </c:pt>
                      <c:pt idx="322">
                        <c:v>-155</c:v>
                      </c:pt>
                      <c:pt idx="323">
                        <c:v>-155</c:v>
                      </c:pt>
                      <c:pt idx="324">
                        <c:v>-155</c:v>
                      </c:pt>
                      <c:pt idx="325">
                        <c:v>-155</c:v>
                      </c:pt>
                      <c:pt idx="326">
                        <c:v>-155</c:v>
                      </c:pt>
                      <c:pt idx="327">
                        <c:v>-155</c:v>
                      </c:pt>
                      <c:pt idx="328">
                        <c:v>-155</c:v>
                      </c:pt>
                      <c:pt idx="329">
                        <c:v>-155</c:v>
                      </c:pt>
                      <c:pt idx="330">
                        <c:v>-155</c:v>
                      </c:pt>
                      <c:pt idx="331">
                        <c:v>-74.546300000000002</c:v>
                      </c:pt>
                      <c:pt idx="332">
                        <c:v>-154.6541</c:v>
                      </c:pt>
                      <c:pt idx="333">
                        <c:v>-155</c:v>
                      </c:pt>
                      <c:pt idx="334">
                        <c:v>-155</c:v>
                      </c:pt>
                      <c:pt idx="335">
                        <c:v>-129.26730000000001</c:v>
                      </c:pt>
                      <c:pt idx="336">
                        <c:v>-155</c:v>
                      </c:pt>
                      <c:pt idx="337">
                        <c:v>-155</c:v>
                      </c:pt>
                      <c:pt idx="338">
                        <c:v>-155</c:v>
                      </c:pt>
                      <c:pt idx="339">
                        <c:v>-155</c:v>
                      </c:pt>
                      <c:pt idx="340">
                        <c:v>-155</c:v>
                      </c:pt>
                      <c:pt idx="341">
                        <c:v>-155</c:v>
                      </c:pt>
                      <c:pt idx="342">
                        <c:v>-155</c:v>
                      </c:pt>
                      <c:pt idx="343">
                        <c:v>-155</c:v>
                      </c:pt>
                      <c:pt idx="344">
                        <c:v>-155</c:v>
                      </c:pt>
                      <c:pt idx="345">
                        <c:v>-155</c:v>
                      </c:pt>
                      <c:pt idx="346">
                        <c:v>-155</c:v>
                      </c:pt>
                      <c:pt idx="347">
                        <c:v>-155</c:v>
                      </c:pt>
                      <c:pt idx="348">
                        <c:v>-155</c:v>
                      </c:pt>
                      <c:pt idx="349">
                        <c:v>-155</c:v>
                      </c:pt>
                      <c:pt idx="350">
                        <c:v>-155</c:v>
                      </c:pt>
                      <c:pt idx="351">
                        <c:v>-155</c:v>
                      </c:pt>
                      <c:pt idx="352">
                        <c:v>-155</c:v>
                      </c:pt>
                      <c:pt idx="353">
                        <c:v>-155</c:v>
                      </c:pt>
                      <c:pt idx="354">
                        <c:v>-155</c:v>
                      </c:pt>
                      <c:pt idx="355">
                        <c:v>-155</c:v>
                      </c:pt>
                      <c:pt idx="356">
                        <c:v>-155</c:v>
                      </c:pt>
                      <c:pt idx="357">
                        <c:v>-155</c:v>
                      </c:pt>
                      <c:pt idx="358">
                        <c:v>-155</c:v>
                      </c:pt>
                      <c:pt idx="359">
                        <c:v>-155</c:v>
                      </c:pt>
                      <c:pt idx="360">
                        <c:v>-155</c:v>
                      </c:pt>
                      <c:pt idx="361">
                        <c:v>-155</c:v>
                      </c:pt>
                      <c:pt idx="362">
                        <c:v>-155</c:v>
                      </c:pt>
                      <c:pt idx="363">
                        <c:v>-155</c:v>
                      </c:pt>
                      <c:pt idx="364">
                        <c:v>-15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8526-425E-AB85-F8718F330A6E}"/>
                  </c:ext>
                </c:extLst>
              </c15:ser>
            </c15:filteredAreaSeries>
            <c15:filteredAreaSeries>
              <c15:ser>
                <c:idx val="4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53'!$F$30</c15:sqref>
                        </c15:formulaRef>
                      </c:ext>
                    </c:extLst>
                    <c:strCache>
                      <c:ptCount val="1"/>
                      <c:pt idx="0">
                        <c:v>Gas transported away to the North via SWQP</c:v>
                      </c:pt>
                    </c:strCache>
                  </c:strRef>
                </c:tx>
                <c:spPr>
                  <a:pattFill prst="dkDnDiag">
                    <a:fgClr>
                      <a:schemeClr val="accent4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53'!$B$31:$B$760</c15:sqref>
                        </c15:formulaRef>
                      </c:ext>
                    </c:extLst>
                    <c:numCache>
                      <c:formatCode>mmm\-yy</c:formatCode>
                      <c:ptCount val="730"/>
                      <c:pt idx="0">
                        <c:v>48580</c:v>
                      </c:pt>
                      <c:pt idx="1">
                        <c:v>48581</c:v>
                      </c:pt>
                      <c:pt idx="2">
                        <c:v>48582</c:v>
                      </c:pt>
                      <c:pt idx="3">
                        <c:v>48583</c:v>
                      </c:pt>
                      <c:pt idx="4">
                        <c:v>48584</c:v>
                      </c:pt>
                      <c:pt idx="5">
                        <c:v>48585</c:v>
                      </c:pt>
                      <c:pt idx="6">
                        <c:v>48586</c:v>
                      </c:pt>
                      <c:pt idx="7">
                        <c:v>48587</c:v>
                      </c:pt>
                      <c:pt idx="8">
                        <c:v>48588</c:v>
                      </c:pt>
                      <c:pt idx="9">
                        <c:v>48589</c:v>
                      </c:pt>
                      <c:pt idx="10">
                        <c:v>48590</c:v>
                      </c:pt>
                      <c:pt idx="11">
                        <c:v>48591</c:v>
                      </c:pt>
                      <c:pt idx="12">
                        <c:v>48592</c:v>
                      </c:pt>
                      <c:pt idx="13">
                        <c:v>48593</c:v>
                      </c:pt>
                      <c:pt idx="14">
                        <c:v>48594</c:v>
                      </c:pt>
                      <c:pt idx="15">
                        <c:v>48595</c:v>
                      </c:pt>
                      <c:pt idx="16">
                        <c:v>48596</c:v>
                      </c:pt>
                      <c:pt idx="17">
                        <c:v>48597</c:v>
                      </c:pt>
                      <c:pt idx="18">
                        <c:v>48598</c:v>
                      </c:pt>
                      <c:pt idx="19">
                        <c:v>48599</c:v>
                      </c:pt>
                      <c:pt idx="20">
                        <c:v>48600</c:v>
                      </c:pt>
                      <c:pt idx="21">
                        <c:v>48601</c:v>
                      </c:pt>
                      <c:pt idx="22">
                        <c:v>48602</c:v>
                      </c:pt>
                      <c:pt idx="23">
                        <c:v>48603</c:v>
                      </c:pt>
                      <c:pt idx="24">
                        <c:v>48604</c:v>
                      </c:pt>
                      <c:pt idx="25">
                        <c:v>48605</c:v>
                      </c:pt>
                      <c:pt idx="26">
                        <c:v>48606</c:v>
                      </c:pt>
                      <c:pt idx="27">
                        <c:v>48607</c:v>
                      </c:pt>
                      <c:pt idx="28">
                        <c:v>48608</c:v>
                      </c:pt>
                      <c:pt idx="29">
                        <c:v>48609</c:v>
                      </c:pt>
                      <c:pt idx="30">
                        <c:v>48610</c:v>
                      </c:pt>
                      <c:pt idx="31">
                        <c:v>48611</c:v>
                      </c:pt>
                      <c:pt idx="32">
                        <c:v>48612</c:v>
                      </c:pt>
                      <c:pt idx="33">
                        <c:v>48613</c:v>
                      </c:pt>
                      <c:pt idx="34">
                        <c:v>48614</c:v>
                      </c:pt>
                      <c:pt idx="35">
                        <c:v>48615</c:v>
                      </c:pt>
                      <c:pt idx="36">
                        <c:v>48616</c:v>
                      </c:pt>
                      <c:pt idx="37">
                        <c:v>48617</c:v>
                      </c:pt>
                      <c:pt idx="38">
                        <c:v>48618</c:v>
                      </c:pt>
                      <c:pt idx="39">
                        <c:v>48619</c:v>
                      </c:pt>
                      <c:pt idx="40">
                        <c:v>48620</c:v>
                      </c:pt>
                      <c:pt idx="41">
                        <c:v>48621</c:v>
                      </c:pt>
                      <c:pt idx="42">
                        <c:v>48622</c:v>
                      </c:pt>
                      <c:pt idx="43">
                        <c:v>48623</c:v>
                      </c:pt>
                      <c:pt idx="44">
                        <c:v>48624</c:v>
                      </c:pt>
                      <c:pt idx="45">
                        <c:v>48625</c:v>
                      </c:pt>
                      <c:pt idx="46">
                        <c:v>48626</c:v>
                      </c:pt>
                      <c:pt idx="47">
                        <c:v>48627</c:v>
                      </c:pt>
                      <c:pt idx="48">
                        <c:v>48628</c:v>
                      </c:pt>
                      <c:pt idx="49">
                        <c:v>48629</c:v>
                      </c:pt>
                      <c:pt idx="50">
                        <c:v>48630</c:v>
                      </c:pt>
                      <c:pt idx="51">
                        <c:v>48631</c:v>
                      </c:pt>
                      <c:pt idx="52">
                        <c:v>48632</c:v>
                      </c:pt>
                      <c:pt idx="53">
                        <c:v>48633</c:v>
                      </c:pt>
                      <c:pt idx="54">
                        <c:v>48634</c:v>
                      </c:pt>
                      <c:pt idx="55">
                        <c:v>48635</c:v>
                      </c:pt>
                      <c:pt idx="56">
                        <c:v>48636</c:v>
                      </c:pt>
                      <c:pt idx="57">
                        <c:v>48637</c:v>
                      </c:pt>
                      <c:pt idx="58">
                        <c:v>48638</c:v>
                      </c:pt>
                      <c:pt idx="59">
                        <c:v>48639</c:v>
                      </c:pt>
                      <c:pt idx="60">
                        <c:v>48640</c:v>
                      </c:pt>
                      <c:pt idx="61">
                        <c:v>48641</c:v>
                      </c:pt>
                      <c:pt idx="62">
                        <c:v>48642</c:v>
                      </c:pt>
                      <c:pt idx="63">
                        <c:v>48643</c:v>
                      </c:pt>
                      <c:pt idx="64">
                        <c:v>48644</c:v>
                      </c:pt>
                      <c:pt idx="65">
                        <c:v>48645</c:v>
                      </c:pt>
                      <c:pt idx="66">
                        <c:v>48646</c:v>
                      </c:pt>
                      <c:pt idx="67">
                        <c:v>48647</c:v>
                      </c:pt>
                      <c:pt idx="68">
                        <c:v>48648</c:v>
                      </c:pt>
                      <c:pt idx="69">
                        <c:v>48649</c:v>
                      </c:pt>
                      <c:pt idx="70">
                        <c:v>48650</c:v>
                      </c:pt>
                      <c:pt idx="71">
                        <c:v>48651</c:v>
                      </c:pt>
                      <c:pt idx="72">
                        <c:v>48652</c:v>
                      </c:pt>
                      <c:pt idx="73">
                        <c:v>48653</c:v>
                      </c:pt>
                      <c:pt idx="74">
                        <c:v>48654</c:v>
                      </c:pt>
                      <c:pt idx="75">
                        <c:v>48655</c:v>
                      </c:pt>
                      <c:pt idx="76">
                        <c:v>48656</c:v>
                      </c:pt>
                      <c:pt idx="77">
                        <c:v>48657</c:v>
                      </c:pt>
                      <c:pt idx="78">
                        <c:v>48658</c:v>
                      </c:pt>
                      <c:pt idx="79">
                        <c:v>48659</c:v>
                      </c:pt>
                      <c:pt idx="80">
                        <c:v>48660</c:v>
                      </c:pt>
                      <c:pt idx="81">
                        <c:v>48661</c:v>
                      </c:pt>
                      <c:pt idx="82">
                        <c:v>48662</c:v>
                      </c:pt>
                      <c:pt idx="83">
                        <c:v>48663</c:v>
                      </c:pt>
                      <c:pt idx="84">
                        <c:v>48664</c:v>
                      </c:pt>
                      <c:pt idx="85">
                        <c:v>48665</c:v>
                      </c:pt>
                      <c:pt idx="86">
                        <c:v>48666</c:v>
                      </c:pt>
                      <c:pt idx="87">
                        <c:v>48667</c:v>
                      </c:pt>
                      <c:pt idx="88">
                        <c:v>48668</c:v>
                      </c:pt>
                      <c:pt idx="89">
                        <c:v>48669</c:v>
                      </c:pt>
                      <c:pt idx="90">
                        <c:v>48670</c:v>
                      </c:pt>
                      <c:pt idx="91">
                        <c:v>48671</c:v>
                      </c:pt>
                      <c:pt idx="92">
                        <c:v>48672</c:v>
                      </c:pt>
                      <c:pt idx="93">
                        <c:v>48673</c:v>
                      </c:pt>
                      <c:pt idx="94">
                        <c:v>48674</c:v>
                      </c:pt>
                      <c:pt idx="95">
                        <c:v>48675</c:v>
                      </c:pt>
                      <c:pt idx="96">
                        <c:v>48676</c:v>
                      </c:pt>
                      <c:pt idx="97">
                        <c:v>48677</c:v>
                      </c:pt>
                      <c:pt idx="98">
                        <c:v>48678</c:v>
                      </c:pt>
                      <c:pt idx="99">
                        <c:v>48679</c:v>
                      </c:pt>
                      <c:pt idx="100">
                        <c:v>48680</c:v>
                      </c:pt>
                      <c:pt idx="101">
                        <c:v>48681</c:v>
                      </c:pt>
                      <c:pt idx="102">
                        <c:v>48682</c:v>
                      </c:pt>
                      <c:pt idx="103">
                        <c:v>48683</c:v>
                      </c:pt>
                      <c:pt idx="104">
                        <c:v>48684</c:v>
                      </c:pt>
                      <c:pt idx="105">
                        <c:v>48685</c:v>
                      </c:pt>
                      <c:pt idx="106">
                        <c:v>48686</c:v>
                      </c:pt>
                      <c:pt idx="107">
                        <c:v>48687</c:v>
                      </c:pt>
                      <c:pt idx="108">
                        <c:v>48688</c:v>
                      </c:pt>
                      <c:pt idx="109">
                        <c:v>48689</c:v>
                      </c:pt>
                      <c:pt idx="110">
                        <c:v>48690</c:v>
                      </c:pt>
                      <c:pt idx="111">
                        <c:v>48691</c:v>
                      </c:pt>
                      <c:pt idx="112">
                        <c:v>48692</c:v>
                      </c:pt>
                      <c:pt idx="113">
                        <c:v>48693</c:v>
                      </c:pt>
                      <c:pt idx="114">
                        <c:v>48694</c:v>
                      </c:pt>
                      <c:pt idx="115">
                        <c:v>48695</c:v>
                      </c:pt>
                      <c:pt idx="116">
                        <c:v>48696</c:v>
                      </c:pt>
                      <c:pt idx="117">
                        <c:v>48697</c:v>
                      </c:pt>
                      <c:pt idx="118">
                        <c:v>48698</c:v>
                      </c:pt>
                      <c:pt idx="119">
                        <c:v>48699</c:v>
                      </c:pt>
                      <c:pt idx="120">
                        <c:v>48700</c:v>
                      </c:pt>
                      <c:pt idx="121">
                        <c:v>48701</c:v>
                      </c:pt>
                      <c:pt idx="122">
                        <c:v>48702</c:v>
                      </c:pt>
                      <c:pt idx="123">
                        <c:v>48703</c:v>
                      </c:pt>
                      <c:pt idx="124">
                        <c:v>48704</c:v>
                      </c:pt>
                      <c:pt idx="125">
                        <c:v>48705</c:v>
                      </c:pt>
                      <c:pt idx="126">
                        <c:v>48706</c:v>
                      </c:pt>
                      <c:pt idx="127">
                        <c:v>48707</c:v>
                      </c:pt>
                      <c:pt idx="128">
                        <c:v>48708</c:v>
                      </c:pt>
                      <c:pt idx="129">
                        <c:v>48709</c:v>
                      </c:pt>
                      <c:pt idx="130">
                        <c:v>48710</c:v>
                      </c:pt>
                      <c:pt idx="131">
                        <c:v>48711</c:v>
                      </c:pt>
                      <c:pt idx="132">
                        <c:v>48712</c:v>
                      </c:pt>
                      <c:pt idx="133">
                        <c:v>48713</c:v>
                      </c:pt>
                      <c:pt idx="134">
                        <c:v>48714</c:v>
                      </c:pt>
                      <c:pt idx="135">
                        <c:v>48715</c:v>
                      </c:pt>
                      <c:pt idx="136">
                        <c:v>48716</c:v>
                      </c:pt>
                      <c:pt idx="137">
                        <c:v>48717</c:v>
                      </c:pt>
                      <c:pt idx="138">
                        <c:v>48718</c:v>
                      </c:pt>
                      <c:pt idx="139">
                        <c:v>48719</c:v>
                      </c:pt>
                      <c:pt idx="140">
                        <c:v>48720</c:v>
                      </c:pt>
                      <c:pt idx="141">
                        <c:v>48721</c:v>
                      </c:pt>
                      <c:pt idx="142">
                        <c:v>48722</c:v>
                      </c:pt>
                      <c:pt idx="143">
                        <c:v>48723</c:v>
                      </c:pt>
                      <c:pt idx="144">
                        <c:v>48724</c:v>
                      </c:pt>
                      <c:pt idx="145">
                        <c:v>48725</c:v>
                      </c:pt>
                      <c:pt idx="146">
                        <c:v>48726</c:v>
                      </c:pt>
                      <c:pt idx="147">
                        <c:v>48727</c:v>
                      </c:pt>
                      <c:pt idx="148">
                        <c:v>48728</c:v>
                      </c:pt>
                      <c:pt idx="149">
                        <c:v>48729</c:v>
                      </c:pt>
                      <c:pt idx="150">
                        <c:v>48730</c:v>
                      </c:pt>
                      <c:pt idx="151">
                        <c:v>48731</c:v>
                      </c:pt>
                      <c:pt idx="152">
                        <c:v>48732</c:v>
                      </c:pt>
                      <c:pt idx="153">
                        <c:v>48733</c:v>
                      </c:pt>
                      <c:pt idx="154">
                        <c:v>48734</c:v>
                      </c:pt>
                      <c:pt idx="155">
                        <c:v>48735</c:v>
                      </c:pt>
                      <c:pt idx="156">
                        <c:v>48736</c:v>
                      </c:pt>
                      <c:pt idx="157">
                        <c:v>48737</c:v>
                      </c:pt>
                      <c:pt idx="158">
                        <c:v>48738</c:v>
                      </c:pt>
                      <c:pt idx="159">
                        <c:v>48739</c:v>
                      </c:pt>
                      <c:pt idx="160">
                        <c:v>48740</c:v>
                      </c:pt>
                      <c:pt idx="161">
                        <c:v>48741</c:v>
                      </c:pt>
                      <c:pt idx="162">
                        <c:v>48742</c:v>
                      </c:pt>
                      <c:pt idx="163">
                        <c:v>48743</c:v>
                      </c:pt>
                      <c:pt idx="164">
                        <c:v>48744</c:v>
                      </c:pt>
                      <c:pt idx="165">
                        <c:v>48745</c:v>
                      </c:pt>
                      <c:pt idx="166">
                        <c:v>48746</c:v>
                      </c:pt>
                      <c:pt idx="167">
                        <c:v>48747</c:v>
                      </c:pt>
                      <c:pt idx="168">
                        <c:v>48748</c:v>
                      </c:pt>
                      <c:pt idx="169">
                        <c:v>48749</c:v>
                      </c:pt>
                      <c:pt idx="170">
                        <c:v>48750</c:v>
                      </c:pt>
                      <c:pt idx="171">
                        <c:v>48751</c:v>
                      </c:pt>
                      <c:pt idx="172">
                        <c:v>48752</c:v>
                      </c:pt>
                      <c:pt idx="173">
                        <c:v>48753</c:v>
                      </c:pt>
                      <c:pt idx="174">
                        <c:v>48754</c:v>
                      </c:pt>
                      <c:pt idx="175">
                        <c:v>48755</c:v>
                      </c:pt>
                      <c:pt idx="176">
                        <c:v>48756</c:v>
                      </c:pt>
                      <c:pt idx="177">
                        <c:v>48757</c:v>
                      </c:pt>
                      <c:pt idx="178">
                        <c:v>48758</c:v>
                      </c:pt>
                      <c:pt idx="179">
                        <c:v>48759</c:v>
                      </c:pt>
                      <c:pt idx="180">
                        <c:v>48760</c:v>
                      </c:pt>
                      <c:pt idx="181">
                        <c:v>48761</c:v>
                      </c:pt>
                      <c:pt idx="182">
                        <c:v>48762</c:v>
                      </c:pt>
                      <c:pt idx="183">
                        <c:v>48763</c:v>
                      </c:pt>
                      <c:pt idx="184">
                        <c:v>48764</c:v>
                      </c:pt>
                      <c:pt idx="185">
                        <c:v>48765</c:v>
                      </c:pt>
                      <c:pt idx="186">
                        <c:v>48766</c:v>
                      </c:pt>
                      <c:pt idx="187">
                        <c:v>48767</c:v>
                      </c:pt>
                      <c:pt idx="188">
                        <c:v>48768</c:v>
                      </c:pt>
                      <c:pt idx="189">
                        <c:v>48769</c:v>
                      </c:pt>
                      <c:pt idx="190">
                        <c:v>48770</c:v>
                      </c:pt>
                      <c:pt idx="191">
                        <c:v>48771</c:v>
                      </c:pt>
                      <c:pt idx="192">
                        <c:v>48772</c:v>
                      </c:pt>
                      <c:pt idx="193">
                        <c:v>48773</c:v>
                      </c:pt>
                      <c:pt idx="194">
                        <c:v>48774</c:v>
                      </c:pt>
                      <c:pt idx="195">
                        <c:v>48775</c:v>
                      </c:pt>
                      <c:pt idx="196">
                        <c:v>48776</c:v>
                      </c:pt>
                      <c:pt idx="197">
                        <c:v>48777</c:v>
                      </c:pt>
                      <c:pt idx="198">
                        <c:v>48778</c:v>
                      </c:pt>
                      <c:pt idx="199">
                        <c:v>48779</c:v>
                      </c:pt>
                      <c:pt idx="200">
                        <c:v>48780</c:v>
                      </c:pt>
                      <c:pt idx="201">
                        <c:v>48781</c:v>
                      </c:pt>
                      <c:pt idx="202">
                        <c:v>48782</c:v>
                      </c:pt>
                      <c:pt idx="203">
                        <c:v>48783</c:v>
                      </c:pt>
                      <c:pt idx="204">
                        <c:v>48784</c:v>
                      </c:pt>
                      <c:pt idx="205">
                        <c:v>48785</c:v>
                      </c:pt>
                      <c:pt idx="206">
                        <c:v>48786</c:v>
                      </c:pt>
                      <c:pt idx="207">
                        <c:v>48787</c:v>
                      </c:pt>
                      <c:pt idx="208">
                        <c:v>48788</c:v>
                      </c:pt>
                      <c:pt idx="209">
                        <c:v>48789</c:v>
                      </c:pt>
                      <c:pt idx="210">
                        <c:v>48790</c:v>
                      </c:pt>
                      <c:pt idx="211">
                        <c:v>48791</c:v>
                      </c:pt>
                      <c:pt idx="212">
                        <c:v>48792</c:v>
                      </c:pt>
                      <c:pt idx="213">
                        <c:v>48793</c:v>
                      </c:pt>
                      <c:pt idx="214">
                        <c:v>48794</c:v>
                      </c:pt>
                      <c:pt idx="215">
                        <c:v>48795</c:v>
                      </c:pt>
                      <c:pt idx="216">
                        <c:v>48796</c:v>
                      </c:pt>
                      <c:pt idx="217">
                        <c:v>48797</c:v>
                      </c:pt>
                      <c:pt idx="218">
                        <c:v>48798</c:v>
                      </c:pt>
                      <c:pt idx="219">
                        <c:v>48799</c:v>
                      </c:pt>
                      <c:pt idx="220">
                        <c:v>48800</c:v>
                      </c:pt>
                      <c:pt idx="221">
                        <c:v>48801</c:v>
                      </c:pt>
                      <c:pt idx="222">
                        <c:v>48802</c:v>
                      </c:pt>
                      <c:pt idx="223">
                        <c:v>48803</c:v>
                      </c:pt>
                      <c:pt idx="224">
                        <c:v>48804</c:v>
                      </c:pt>
                      <c:pt idx="225">
                        <c:v>48805</c:v>
                      </c:pt>
                      <c:pt idx="226">
                        <c:v>48806</c:v>
                      </c:pt>
                      <c:pt idx="227">
                        <c:v>48807</c:v>
                      </c:pt>
                      <c:pt idx="228">
                        <c:v>48808</c:v>
                      </c:pt>
                      <c:pt idx="229">
                        <c:v>48809</c:v>
                      </c:pt>
                      <c:pt idx="230">
                        <c:v>48810</c:v>
                      </c:pt>
                      <c:pt idx="231">
                        <c:v>48811</c:v>
                      </c:pt>
                      <c:pt idx="232">
                        <c:v>48812</c:v>
                      </c:pt>
                      <c:pt idx="233">
                        <c:v>48813</c:v>
                      </c:pt>
                      <c:pt idx="234">
                        <c:v>48814</c:v>
                      </c:pt>
                      <c:pt idx="235">
                        <c:v>48815</c:v>
                      </c:pt>
                      <c:pt idx="236">
                        <c:v>48816</c:v>
                      </c:pt>
                      <c:pt idx="237">
                        <c:v>48817</c:v>
                      </c:pt>
                      <c:pt idx="238">
                        <c:v>48818</c:v>
                      </c:pt>
                      <c:pt idx="239">
                        <c:v>48819</c:v>
                      </c:pt>
                      <c:pt idx="240">
                        <c:v>48820</c:v>
                      </c:pt>
                      <c:pt idx="241">
                        <c:v>48821</c:v>
                      </c:pt>
                      <c:pt idx="242">
                        <c:v>48822</c:v>
                      </c:pt>
                      <c:pt idx="243">
                        <c:v>48823</c:v>
                      </c:pt>
                      <c:pt idx="244">
                        <c:v>48824</c:v>
                      </c:pt>
                      <c:pt idx="245">
                        <c:v>48825</c:v>
                      </c:pt>
                      <c:pt idx="246">
                        <c:v>48826</c:v>
                      </c:pt>
                      <c:pt idx="247">
                        <c:v>48827</c:v>
                      </c:pt>
                      <c:pt idx="248">
                        <c:v>48828</c:v>
                      </c:pt>
                      <c:pt idx="249">
                        <c:v>48829</c:v>
                      </c:pt>
                      <c:pt idx="250">
                        <c:v>48830</c:v>
                      </c:pt>
                      <c:pt idx="251">
                        <c:v>48831</c:v>
                      </c:pt>
                      <c:pt idx="252">
                        <c:v>48832</c:v>
                      </c:pt>
                      <c:pt idx="253">
                        <c:v>48833</c:v>
                      </c:pt>
                      <c:pt idx="254">
                        <c:v>48834</c:v>
                      </c:pt>
                      <c:pt idx="255">
                        <c:v>48835</c:v>
                      </c:pt>
                      <c:pt idx="256">
                        <c:v>48836</c:v>
                      </c:pt>
                      <c:pt idx="257">
                        <c:v>48837</c:v>
                      </c:pt>
                      <c:pt idx="258">
                        <c:v>48838</c:v>
                      </c:pt>
                      <c:pt idx="259">
                        <c:v>48839</c:v>
                      </c:pt>
                      <c:pt idx="260">
                        <c:v>48840</c:v>
                      </c:pt>
                      <c:pt idx="261">
                        <c:v>48841</c:v>
                      </c:pt>
                      <c:pt idx="262">
                        <c:v>48842</c:v>
                      </c:pt>
                      <c:pt idx="263">
                        <c:v>48843</c:v>
                      </c:pt>
                      <c:pt idx="264">
                        <c:v>48844</c:v>
                      </c:pt>
                      <c:pt idx="265">
                        <c:v>48845</c:v>
                      </c:pt>
                      <c:pt idx="266">
                        <c:v>48846</c:v>
                      </c:pt>
                      <c:pt idx="267">
                        <c:v>48847</c:v>
                      </c:pt>
                      <c:pt idx="268">
                        <c:v>48848</c:v>
                      </c:pt>
                      <c:pt idx="269">
                        <c:v>48849</c:v>
                      </c:pt>
                      <c:pt idx="270">
                        <c:v>48850</c:v>
                      </c:pt>
                      <c:pt idx="271">
                        <c:v>48851</c:v>
                      </c:pt>
                      <c:pt idx="272">
                        <c:v>48852</c:v>
                      </c:pt>
                      <c:pt idx="273">
                        <c:v>48853</c:v>
                      </c:pt>
                      <c:pt idx="274">
                        <c:v>48854</c:v>
                      </c:pt>
                      <c:pt idx="275">
                        <c:v>48855</c:v>
                      </c:pt>
                      <c:pt idx="276">
                        <c:v>48856</c:v>
                      </c:pt>
                      <c:pt idx="277">
                        <c:v>48857</c:v>
                      </c:pt>
                      <c:pt idx="278">
                        <c:v>48858</c:v>
                      </c:pt>
                      <c:pt idx="279">
                        <c:v>48859</c:v>
                      </c:pt>
                      <c:pt idx="280">
                        <c:v>48860</c:v>
                      </c:pt>
                      <c:pt idx="281">
                        <c:v>48861</c:v>
                      </c:pt>
                      <c:pt idx="282">
                        <c:v>48862</c:v>
                      </c:pt>
                      <c:pt idx="283">
                        <c:v>48863</c:v>
                      </c:pt>
                      <c:pt idx="284">
                        <c:v>48864</c:v>
                      </c:pt>
                      <c:pt idx="285">
                        <c:v>48865</c:v>
                      </c:pt>
                      <c:pt idx="286">
                        <c:v>48866</c:v>
                      </c:pt>
                      <c:pt idx="287">
                        <c:v>48867</c:v>
                      </c:pt>
                      <c:pt idx="288">
                        <c:v>48868</c:v>
                      </c:pt>
                      <c:pt idx="289">
                        <c:v>48869</c:v>
                      </c:pt>
                      <c:pt idx="290">
                        <c:v>48870</c:v>
                      </c:pt>
                      <c:pt idx="291">
                        <c:v>48871</c:v>
                      </c:pt>
                      <c:pt idx="292">
                        <c:v>48872</c:v>
                      </c:pt>
                      <c:pt idx="293">
                        <c:v>48873</c:v>
                      </c:pt>
                      <c:pt idx="294">
                        <c:v>48874</c:v>
                      </c:pt>
                      <c:pt idx="295">
                        <c:v>48875</c:v>
                      </c:pt>
                      <c:pt idx="296">
                        <c:v>48876</c:v>
                      </c:pt>
                      <c:pt idx="297">
                        <c:v>48877</c:v>
                      </c:pt>
                      <c:pt idx="298">
                        <c:v>48878</c:v>
                      </c:pt>
                      <c:pt idx="299">
                        <c:v>48879</c:v>
                      </c:pt>
                      <c:pt idx="300">
                        <c:v>48880</c:v>
                      </c:pt>
                      <c:pt idx="301">
                        <c:v>48881</c:v>
                      </c:pt>
                      <c:pt idx="302">
                        <c:v>48882</c:v>
                      </c:pt>
                      <c:pt idx="303">
                        <c:v>48883</c:v>
                      </c:pt>
                      <c:pt idx="304">
                        <c:v>48884</c:v>
                      </c:pt>
                      <c:pt idx="305">
                        <c:v>48885</c:v>
                      </c:pt>
                      <c:pt idx="306">
                        <c:v>48886</c:v>
                      </c:pt>
                      <c:pt idx="307">
                        <c:v>48887</c:v>
                      </c:pt>
                      <c:pt idx="308">
                        <c:v>48888</c:v>
                      </c:pt>
                      <c:pt idx="309">
                        <c:v>48889</c:v>
                      </c:pt>
                      <c:pt idx="310">
                        <c:v>48890</c:v>
                      </c:pt>
                      <c:pt idx="311">
                        <c:v>48891</c:v>
                      </c:pt>
                      <c:pt idx="312">
                        <c:v>48892</c:v>
                      </c:pt>
                      <c:pt idx="313">
                        <c:v>48893</c:v>
                      </c:pt>
                      <c:pt idx="314">
                        <c:v>48894</c:v>
                      </c:pt>
                      <c:pt idx="315">
                        <c:v>48895</c:v>
                      </c:pt>
                      <c:pt idx="316">
                        <c:v>48896</c:v>
                      </c:pt>
                      <c:pt idx="317">
                        <c:v>48897</c:v>
                      </c:pt>
                      <c:pt idx="318">
                        <c:v>48898</c:v>
                      </c:pt>
                      <c:pt idx="319">
                        <c:v>48899</c:v>
                      </c:pt>
                      <c:pt idx="320">
                        <c:v>48900</c:v>
                      </c:pt>
                      <c:pt idx="321">
                        <c:v>48901</c:v>
                      </c:pt>
                      <c:pt idx="322">
                        <c:v>48902</c:v>
                      </c:pt>
                      <c:pt idx="323">
                        <c:v>48903</c:v>
                      </c:pt>
                      <c:pt idx="324">
                        <c:v>48904</c:v>
                      </c:pt>
                      <c:pt idx="325">
                        <c:v>48905</c:v>
                      </c:pt>
                      <c:pt idx="326">
                        <c:v>48906</c:v>
                      </c:pt>
                      <c:pt idx="327">
                        <c:v>48907</c:v>
                      </c:pt>
                      <c:pt idx="328">
                        <c:v>48908</c:v>
                      </c:pt>
                      <c:pt idx="329">
                        <c:v>48909</c:v>
                      </c:pt>
                      <c:pt idx="330">
                        <c:v>48910</c:v>
                      </c:pt>
                      <c:pt idx="331">
                        <c:v>48911</c:v>
                      </c:pt>
                      <c:pt idx="332">
                        <c:v>48912</c:v>
                      </c:pt>
                      <c:pt idx="333">
                        <c:v>48913</c:v>
                      </c:pt>
                      <c:pt idx="334">
                        <c:v>48914</c:v>
                      </c:pt>
                      <c:pt idx="335">
                        <c:v>48915</c:v>
                      </c:pt>
                      <c:pt idx="336">
                        <c:v>48916</c:v>
                      </c:pt>
                      <c:pt idx="337">
                        <c:v>48917</c:v>
                      </c:pt>
                      <c:pt idx="338">
                        <c:v>48918</c:v>
                      </c:pt>
                      <c:pt idx="339">
                        <c:v>48919</c:v>
                      </c:pt>
                      <c:pt idx="340">
                        <c:v>48920</c:v>
                      </c:pt>
                      <c:pt idx="341">
                        <c:v>48921</c:v>
                      </c:pt>
                      <c:pt idx="342">
                        <c:v>48922</c:v>
                      </c:pt>
                      <c:pt idx="343">
                        <c:v>48923</c:v>
                      </c:pt>
                      <c:pt idx="344">
                        <c:v>48924</c:v>
                      </c:pt>
                      <c:pt idx="345">
                        <c:v>48925</c:v>
                      </c:pt>
                      <c:pt idx="346">
                        <c:v>48926</c:v>
                      </c:pt>
                      <c:pt idx="347">
                        <c:v>48927</c:v>
                      </c:pt>
                      <c:pt idx="348">
                        <c:v>48928</c:v>
                      </c:pt>
                      <c:pt idx="349">
                        <c:v>48929</c:v>
                      </c:pt>
                      <c:pt idx="350">
                        <c:v>48930</c:v>
                      </c:pt>
                      <c:pt idx="351">
                        <c:v>48931</c:v>
                      </c:pt>
                      <c:pt idx="352">
                        <c:v>48932</c:v>
                      </c:pt>
                      <c:pt idx="353">
                        <c:v>48933</c:v>
                      </c:pt>
                      <c:pt idx="354">
                        <c:v>48934</c:v>
                      </c:pt>
                      <c:pt idx="355">
                        <c:v>48935</c:v>
                      </c:pt>
                      <c:pt idx="356">
                        <c:v>48936</c:v>
                      </c:pt>
                      <c:pt idx="357">
                        <c:v>48937</c:v>
                      </c:pt>
                      <c:pt idx="358">
                        <c:v>48938</c:v>
                      </c:pt>
                      <c:pt idx="359">
                        <c:v>48939</c:v>
                      </c:pt>
                      <c:pt idx="360">
                        <c:v>48940</c:v>
                      </c:pt>
                      <c:pt idx="361">
                        <c:v>48941</c:v>
                      </c:pt>
                      <c:pt idx="362">
                        <c:v>48942</c:v>
                      </c:pt>
                      <c:pt idx="363">
                        <c:v>48943</c:v>
                      </c:pt>
                      <c:pt idx="364">
                        <c:v>489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53'!$F$31:$F$760</c15:sqref>
                        </c15:formulaRef>
                      </c:ext>
                    </c:extLst>
                    <c:numCache>
                      <c:formatCode>#,##0</c:formatCode>
                      <c:ptCount val="7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8526-425E-AB85-F8718F330A6E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"/>
          <c:order val="6"/>
          <c:tx>
            <c:strRef>
              <c:f>'Figure 53'!$D$30</c:f>
              <c:strCache>
                <c:ptCount val="1"/>
                <c:pt idx="0">
                  <c:v>Southern demand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Figure 53'!$B$31:$B$395</c:f>
              <c:numCache>
                <c:formatCode>mmm\-yy</c:formatCode>
                <c:ptCount val="365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3'!$D$31:$D$760</c:f>
              <c:numCache>
                <c:formatCode>#,##0</c:formatCode>
                <c:ptCount val="730"/>
                <c:pt idx="0">
                  <c:v>457.69709999999901</c:v>
                </c:pt>
                <c:pt idx="1">
                  <c:v>470.16250000000002</c:v>
                </c:pt>
                <c:pt idx="2">
                  <c:v>423.73699999999997</c:v>
                </c:pt>
                <c:pt idx="3">
                  <c:v>532.00720000000001</c:v>
                </c:pt>
                <c:pt idx="4">
                  <c:v>481.53789999999998</c:v>
                </c:pt>
                <c:pt idx="5">
                  <c:v>499.69189999999998</c:v>
                </c:pt>
                <c:pt idx="6">
                  <c:v>472.1336</c:v>
                </c:pt>
                <c:pt idx="7">
                  <c:v>456.99379999999996</c:v>
                </c:pt>
                <c:pt idx="8">
                  <c:v>470.25119999999998</c:v>
                </c:pt>
                <c:pt idx="9">
                  <c:v>520.15210000000002</c:v>
                </c:pt>
                <c:pt idx="10">
                  <c:v>553.46600000000001</c:v>
                </c:pt>
                <c:pt idx="11">
                  <c:v>543.59889999999996</c:v>
                </c:pt>
                <c:pt idx="12">
                  <c:v>552.082799999999</c:v>
                </c:pt>
                <c:pt idx="13">
                  <c:v>518.26559999999904</c:v>
                </c:pt>
                <c:pt idx="14">
                  <c:v>458.8809</c:v>
                </c:pt>
                <c:pt idx="15">
                  <c:v>444.82040000000001</c:v>
                </c:pt>
                <c:pt idx="16">
                  <c:v>645.64679999999998</c:v>
                </c:pt>
                <c:pt idx="17">
                  <c:v>844.72599999999898</c:v>
                </c:pt>
                <c:pt idx="18">
                  <c:v>831.961399999999</c:v>
                </c:pt>
                <c:pt idx="19">
                  <c:v>681.81489999999997</c:v>
                </c:pt>
                <c:pt idx="20">
                  <c:v>585.20029999999997</c:v>
                </c:pt>
                <c:pt idx="21">
                  <c:v>457.55759999999998</c:v>
                </c:pt>
                <c:pt idx="22">
                  <c:v>462.68369999999999</c:v>
                </c:pt>
                <c:pt idx="23">
                  <c:v>614.16399999999999</c:v>
                </c:pt>
                <c:pt idx="24">
                  <c:v>662.13350000000003</c:v>
                </c:pt>
                <c:pt idx="25">
                  <c:v>505.05619999999902</c:v>
                </c:pt>
                <c:pt idx="26">
                  <c:v>575.85269999999991</c:v>
                </c:pt>
                <c:pt idx="27">
                  <c:v>492.37610000000001</c:v>
                </c:pt>
                <c:pt idx="28">
                  <c:v>440.06450000000001</c:v>
                </c:pt>
                <c:pt idx="29">
                  <c:v>424.8399</c:v>
                </c:pt>
                <c:pt idx="30">
                  <c:v>541.21940000000006</c:v>
                </c:pt>
                <c:pt idx="31">
                  <c:v>534.85889999999995</c:v>
                </c:pt>
                <c:pt idx="32">
                  <c:v>550.6943</c:v>
                </c:pt>
                <c:pt idx="33">
                  <c:v>635.371299999999</c:v>
                </c:pt>
                <c:pt idx="34">
                  <c:v>530.26199999999903</c:v>
                </c:pt>
                <c:pt idx="35">
                  <c:v>475.19819999999896</c:v>
                </c:pt>
                <c:pt idx="36">
                  <c:v>461.4271</c:v>
                </c:pt>
                <c:pt idx="37">
                  <c:v>542.34960000000001</c:v>
                </c:pt>
                <c:pt idx="38">
                  <c:v>529.25149999999996</c:v>
                </c:pt>
                <c:pt idx="39">
                  <c:v>538.50959999999895</c:v>
                </c:pt>
                <c:pt idx="40">
                  <c:v>575.07140000000004</c:v>
                </c:pt>
                <c:pt idx="41">
                  <c:v>539.52440000000001</c:v>
                </c:pt>
                <c:pt idx="42">
                  <c:v>500.36529999999999</c:v>
                </c:pt>
                <c:pt idx="43">
                  <c:v>543.73610000000008</c:v>
                </c:pt>
                <c:pt idx="44">
                  <c:v>682.43719999999894</c:v>
                </c:pt>
                <c:pt idx="45">
                  <c:v>614.44819999999993</c:v>
                </c:pt>
                <c:pt idx="46">
                  <c:v>720.39209999999991</c:v>
                </c:pt>
                <c:pt idx="47">
                  <c:v>693.16000000000008</c:v>
                </c:pt>
                <c:pt idx="48">
                  <c:v>559.63940000000002</c:v>
                </c:pt>
                <c:pt idx="49">
                  <c:v>484.12279999999998</c:v>
                </c:pt>
                <c:pt idx="50">
                  <c:v>505.72899999999998</c:v>
                </c:pt>
                <c:pt idx="51">
                  <c:v>563.74340000000007</c:v>
                </c:pt>
                <c:pt idx="52">
                  <c:v>612.96040000000005</c:v>
                </c:pt>
                <c:pt idx="53">
                  <c:v>662.9674</c:v>
                </c:pt>
                <c:pt idx="54">
                  <c:v>678.70680000000004</c:v>
                </c:pt>
                <c:pt idx="55">
                  <c:v>534.23399999999992</c:v>
                </c:pt>
                <c:pt idx="56">
                  <c:v>519.21879999999999</c:v>
                </c:pt>
                <c:pt idx="57">
                  <c:v>483.42119999999903</c:v>
                </c:pt>
                <c:pt idx="58">
                  <c:v>639.73439999999994</c:v>
                </c:pt>
                <c:pt idx="59">
                  <c:v>642.17259999999999</c:v>
                </c:pt>
                <c:pt idx="60">
                  <c:v>633.01749999999993</c:v>
                </c:pt>
                <c:pt idx="61">
                  <c:v>632.94740000000002</c:v>
                </c:pt>
                <c:pt idx="62">
                  <c:v>522.02829999999994</c:v>
                </c:pt>
                <c:pt idx="63">
                  <c:v>460.91129999999902</c:v>
                </c:pt>
                <c:pt idx="64">
                  <c:v>497.88899999999995</c:v>
                </c:pt>
                <c:pt idx="65">
                  <c:v>734.25829999999996</c:v>
                </c:pt>
                <c:pt idx="66">
                  <c:v>699.01030000000003</c:v>
                </c:pt>
                <c:pt idx="67">
                  <c:v>681.05759999999998</c:v>
                </c:pt>
                <c:pt idx="68">
                  <c:v>657.28239999999994</c:v>
                </c:pt>
                <c:pt idx="69">
                  <c:v>567.07299999999998</c:v>
                </c:pt>
                <c:pt idx="70">
                  <c:v>539.54010000000005</c:v>
                </c:pt>
                <c:pt idx="71">
                  <c:v>522.81899999999996</c:v>
                </c:pt>
                <c:pt idx="72">
                  <c:v>610.80819999999994</c:v>
                </c:pt>
                <c:pt idx="73">
                  <c:v>685.96409999999901</c:v>
                </c:pt>
                <c:pt idx="74">
                  <c:v>779.4076</c:v>
                </c:pt>
                <c:pt idx="75">
                  <c:v>777.07939999999996</c:v>
                </c:pt>
                <c:pt idx="76">
                  <c:v>607.09719999999993</c:v>
                </c:pt>
                <c:pt idx="77">
                  <c:v>491.3741</c:v>
                </c:pt>
                <c:pt idx="78">
                  <c:v>535.56029999999998</c:v>
                </c:pt>
                <c:pt idx="79">
                  <c:v>690.61379999999997</c:v>
                </c:pt>
                <c:pt idx="80">
                  <c:v>838.69270000000006</c:v>
                </c:pt>
                <c:pt idx="81">
                  <c:v>779.03259999999898</c:v>
                </c:pt>
                <c:pt idx="82">
                  <c:v>660.5213</c:v>
                </c:pt>
                <c:pt idx="83">
                  <c:v>571.29899999999998</c:v>
                </c:pt>
                <c:pt idx="84">
                  <c:v>513.14309999999898</c:v>
                </c:pt>
                <c:pt idx="85">
                  <c:v>492.89140000000003</c:v>
                </c:pt>
                <c:pt idx="86">
                  <c:v>637.08640000000003</c:v>
                </c:pt>
                <c:pt idx="87">
                  <c:v>675.14060000000006</c:v>
                </c:pt>
                <c:pt idx="88">
                  <c:v>659.79360000000008</c:v>
                </c:pt>
                <c:pt idx="89">
                  <c:v>608.2663</c:v>
                </c:pt>
                <c:pt idx="90">
                  <c:v>481.18519999999904</c:v>
                </c:pt>
                <c:pt idx="91">
                  <c:v>593.5598</c:v>
                </c:pt>
                <c:pt idx="92">
                  <c:v>587.40050000000008</c:v>
                </c:pt>
                <c:pt idx="93">
                  <c:v>650.94709999999907</c:v>
                </c:pt>
                <c:pt idx="94">
                  <c:v>570.02209999999991</c:v>
                </c:pt>
                <c:pt idx="95">
                  <c:v>553.89050000000009</c:v>
                </c:pt>
                <c:pt idx="96">
                  <c:v>532.66399999999999</c:v>
                </c:pt>
                <c:pt idx="97">
                  <c:v>471.24529999999896</c:v>
                </c:pt>
                <c:pt idx="98">
                  <c:v>476.11110000000002</c:v>
                </c:pt>
                <c:pt idx="99">
                  <c:v>476.822</c:v>
                </c:pt>
                <c:pt idx="100">
                  <c:v>506.01659999999998</c:v>
                </c:pt>
                <c:pt idx="101">
                  <c:v>629.43459999999902</c:v>
                </c:pt>
                <c:pt idx="102">
                  <c:v>756.64960000000008</c:v>
                </c:pt>
                <c:pt idx="103">
                  <c:v>712.95209999999906</c:v>
                </c:pt>
                <c:pt idx="104">
                  <c:v>484.10679999999996</c:v>
                </c:pt>
                <c:pt idx="105">
                  <c:v>410.74760000000003</c:v>
                </c:pt>
                <c:pt idx="106">
                  <c:v>392.76600000000002</c:v>
                </c:pt>
                <c:pt idx="107">
                  <c:v>504.2559</c:v>
                </c:pt>
                <c:pt idx="108">
                  <c:v>513.75650000000007</c:v>
                </c:pt>
                <c:pt idx="109">
                  <c:v>505.10210000000001</c:v>
                </c:pt>
                <c:pt idx="110">
                  <c:v>526.46309999999994</c:v>
                </c:pt>
                <c:pt idx="111">
                  <c:v>656.98910000000001</c:v>
                </c:pt>
                <c:pt idx="112">
                  <c:v>670.3184</c:v>
                </c:pt>
                <c:pt idx="113">
                  <c:v>629.19749999999999</c:v>
                </c:pt>
                <c:pt idx="114">
                  <c:v>488.73329999999896</c:v>
                </c:pt>
                <c:pt idx="115">
                  <c:v>554.13130000000001</c:v>
                </c:pt>
                <c:pt idx="116">
                  <c:v>546.25250000000005</c:v>
                </c:pt>
                <c:pt idx="117">
                  <c:v>591.84530000000007</c:v>
                </c:pt>
                <c:pt idx="118">
                  <c:v>659.39179999999999</c:v>
                </c:pt>
                <c:pt idx="119">
                  <c:v>668.51460000000009</c:v>
                </c:pt>
                <c:pt idx="120">
                  <c:v>631.8809</c:v>
                </c:pt>
                <c:pt idx="121">
                  <c:v>763.40440000000001</c:v>
                </c:pt>
                <c:pt idx="122">
                  <c:v>606.10260000000005</c:v>
                </c:pt>
                <c:pt idx="123">
                  <c:v>540.0376</c:v>
                </c:pt>
                <c:pt idx="124">
                  <c:v>595.16640000000007</c:v>
                </c:pt>
                <c:pt idx="125">
                  <c:v>611.37809999999911</c:v>
                </c:pt>
                <c:pt idx="126">
                  <c:v>623.64390000000003</c:v>
                </c:pt>
                <c:pt idx="127">
                  <c:v>662.57549999999901</c:v>
                </c:pt>
                <c:pt idx="128">
                  <c:v>1100.1596999999899</c:v>
                </c:pt>
                <c:pt idx="129">
                  <c:v>903.90309999999999</c:v>
                </c:pt>
                <c:pt idx="130">
                  <c:v>1020.7061</c:v>
                </c:pt>
                <c:pt idx="131">
                  <c:v>1075.9716000000001</c:v>
                </c:pt>
                <c:pt idx="132">
                  <c:v>1119.7899</c:v>
                </c:pt>
                <c:pt idx="133">
                  <c:v>887.65919999999903</c:v>
                </c:pt>
                <c:pt idx="134">
                  <c:v>759.22989999999902</c:v>
                </c:pt>
                <c:pt idx="135">
                  <c:v>933.86059999999998</c:v>
                </c:pt>
                <c:pt idx="136">
                  <c:v>966.60309999999993</c:v>
                </c:pt>
                <c:pt idx="137">
                  <c:v>1161.9018999999998</c:v>
                </c:pt>
                <c:pt idx="138">
                  <c:v>1270.2037</c:v>
                </c:pt>
                <c:pt idx="139">
                  <c:v>1196.5022000000001</c:v>
                </c:pt>
                <c:pt idx="140">
                  <c:v>731.51109999999994</c:v>
                </c:pt>
                <c:pt idx="141">
                  <c:v>631.67690000000005</c:v>
                </c:pt>
                <c:pt idx="142">
                  <c:v>835.46689999999899</c:v>
                </c:pt>
                <c:pt idx="143">
                  <c:v>1012.581399999999</c:v>
                </c:pt>
                <c:pt idx="144">
                  <c:v>1132.7016999999901</c:v>
                </c:pt>
                <c:pt idx="145">
                  <c:v>823.09140000000002</c:v>
                </c:pt>
                <c:pt idx="146">
                  <c:v>809.87199999999996</c:v>
                </c:pt>
                <c:pt idx="147">
                  <c:v>688.3202</c:v>
                </c:pt>
                <c:pt idx="148">
                  <c:v>933.63869999999895</c:v>
                </c:pt>
                <c:pt idx="149">
                  <c:v>1311.4915999999998</c:v>
                </c:pt>
                <c:pt idx="150">
                  <c:v>1243.69659999999</c:v>
                </c:pt>
                <c:pt idx="151">
                  <c:v>1382.7527</c:v>
                </c:pt>
                <c:pt idx="152">
                  <c:v>1322.3691999999999</c:v>
                </c:pt>
                <c:pt idx="153">
                  <c:v>1330.0633</c:v>
                </c:pt>
                <c:pt idx="154">
                  <c:v>1380.71299999999</c:v>
                </c:pt>
                <c:pt idx="155">
                  <c:v>1371.2239999999902</c:v>
                </c:pt>
                <c:pt idx="156">
                  <c:v>1386.9717000000001</c:v>
                </c:pt>
                <c:pt idx="157">
                  <c:v>1354.4465</c:v>
                </c:pt>
                <c:pt idx="158">
                  <c:v>1519.3310999999901</c:v>
                </c:pt>
                <c:pt idx="159">
                  <c:v>1451.0935000000002</c:v>
                </c:pt>
                <c:pt idx="160">
                  <c:v>1328.7607</c:v>
                </c:pt>
                <c:pt idx="161">
                  <c:v>1270.0706</c:v>
                </c:pt>
                <c:pt idx="162">
                  <c:v>951.17399999999895</c:v>
                </c:pt>
                <c:pt idx="163">
                  <c:v>879.29579999999896</c:v>
                </c:pt>
                <c:pt idx="164">
                  <c:v>977.51940000000002</c:v>
                </c:pt>
                <c:pt idx="165">
                  <c:v>985.68959999999993</c:v>
                </c:pt>
                <c:pt idx="166">
                  <c:v>1099.5326</c:v>
                </c:pt>
                <c:pt idx="167">
                  <c:v>1378.61939999999</c:v>
                </c:pt>
                <c:pt idx="168">
                  <c:v>1555.6794999999902</c:v>
                </c:pt>
                <c:pt idx="169">
                  <c:v>1642.19029999999</c:v>
                </c:pt>
                <c:pt idx="170">
                  <c:v>1413.4117999999999</c:v>
                </c:pt>
                <c:pt idx="171">
                  <c:v>1455.75</c:v>
                </c:pt>
                <c:pt idx="172">
                  <c:v>1829.6744999999999</c:v>
                </c:pt>
                <c:pt idx="173">
                  <c:v>2248.2557999999999</c:v>
                </c:pt>
                <c:pt idx="174">
                  <c:v>1782.8459</c:v>
                </c:pt>
                <c:pt idx="175">
                  <c:v>1651.70929999999</c:v>
                </c:pt>
                <c:pt idx="176">
                  <c:v>1727.0672999999999</c:v>
                </c:pt>
                <c:pt idx="177">
                  <c:v>1632.1367</c:v>
                </c:pt>
                <c:pt idx="178">
                  <c:v>1567.3806999999999</c:v>
                </c:pt>
                <c:pt idx="179">
                  <c:v>1300.4828</c:v>
                </c:pt>
                <c:pt idx="180">
                  <c:v>1015.8879999999999</c:v>
                </c:pt>
                <c:pt idx="181">
                  <c:v>886.61869999999999</c:v>
                </c:pt>
                <c:pt idx="182">
                  <c:v>961.74189999999908</c:v>
                </c:pt>
                <c:pt idx="183">
                  <c:v>1800.3375000000001</c:v>
                </c:pt>
                <c:pt idx="184">
                  <c:v>1682.3728999999998</c:v>
                </c:pt>
                <c:pt idx="185">
                  <c:v>1280.2113999999901</c:v>
                </c:pt>
                <c:pt idx="186">
                  <c:v>1202.6804999999899</c:v>
                </c:pt>
                <c:pt idx="187">
                  <c:v>1100.7791999999902</c:v>
                </c:pt>
                <c:pt idx="188">
                  <c:v>895.49849999999992</c:v>
                </c:pt>
                <c:pt idx="189">
                  <c:v>872.88779999999997</c:v>
                </c:pt>
                <c:pt idx="190">
                  <c:v>969.98910000000001</c:v>
                </c:pt>
                <c:pt idx="191">
                  <c:v>1443.4968999999999</c:v>
                </c:pt>
                <c:pt idx="192">
                  <c:v>2075.2222999999999</c:v>
                </c:pt>
                <c:pt idx="193">
                  <c:v>2271.0005999999903</c:v>
                </c:pt>
                <c:pt idx="194">
                  <c:v>2488.6538</c:v>
                </c:pt>
                <c:pt idx="195">
                  <c:v>1956.27889999999</c:v>
                </c:pt>
                <c:pt idx="196">
                  <c:v>1906.4853999999998</c:v>
                </c:pt>
                <c:pt idx="197">
                  <c:v>1499.4647</c:v>
                </c:pt>
                <c:pt idx="198">
                  <c:v>1192.5605999999998</c:v>
                </c:pt>
                <c:pt idx="199">
                  <c:v>1150.7855999999999</c:v>
                </c:pt>
                <c:pt idx="200">
                  <c:v>1156.2764999999999</c:v>
                </c:pt>
                <c:pt idx="201">
                  <c:v>1114.67209999999</c:v>
                </c:pt>
                <c:pt idx="202">
                  <c:v>949.12080000000003</c:v>
                </c:pt>
                <c:pt idx="203">
                  <c:v>1298.9963</c:v>
                </c:pt>
                <c:pt idx="204">
                  <c:v>1321.7891</c:v>
                </c:pt>
                <c:pt idx="205">
                  <c:v>1249.5952999999899</c:v>
                </c:pt>
                <c:pt idx="206">
                  <c:v>1216.9277000000002</c:v>
                </c:pt>
                <c:pt idx="207">
                  <c:v>1517.6311000000001</c:v>
                </c:pt>
                <c:pt idx="208">
                  <c:v>1716.58869999999</c:v>
                </c:pt>
                <c:pt idx="209">
                  <c:v>1548.6290000000001</c:v>
                </c:pt>
                <c:pt idx="210">
                  <c:v>1466.4733999999999</c:v>
                </c:pt>
                <c:pt idx="211">
                  <c:v>1031.1983</c:v>
                </c:pt>
                <c:pt idx="212">
                  <c:v>1225.2469000000001</c:v>
                </c:pt>
                <c:pt idx="213">
                  <c:v>1249.2471</c:v>
                </c:pt>
                <c:pt idx="214">
                  <c:v>1651.4803999999901</c:v>
                </c:pt>
                <c:pt idx="215">
                  <c:v>1365.1971000000001</c:v>
                </c:pt>
                <c:pt idx="216">
                  <c:v>1007.908</c:v>
                </c:pt>
                <c:pt idx="217">
                  <c:v>1011.8365</c:v>
                </c:pt>
                <c:pt idx="218">
                  <c:v>1060.1393</c:v>
                </c:pt>
                <c:pt idx="219">
                  <c:v>1184.04239999999</c:v>
                </c:pt>
                <c:pt idx="220">
                  <c:v>1099.1434999999999</c:v>
                </c:pt>
                <c:pt idx="221">
                  <c:v>1298.4065000000001</c:v>
                </c:pt>
                <c:pt idx="222">
                  <c:v>1522.1508999999999</c:v>
                </c:pt>
                <c:pt idx="223">
                  <c:v>1378.2883999999999</c:v>
                </c:pt>
                <c:pt idx="224">
                  <c:v>1222.6083000000001</c:v>
                </c:pt>
                <c:pt idx="225">
                  <c:v>1264.8179</c:v>
                </c:pt>
                <c:pt idx="226">
                  <c:v>1267.5284000000001</c:v>
                </c:pt>
                <c:pt idx="227">
                  <c:v>1282.2714999999901</c:v>
                </c:pt>
                <c:pt idx="228">
                  <c:v>1102.18009999999</c:v>
                </c:pt>
                <c:pt idx="229">
                  <c:v>1238.1479999999999</c:v>
                </c:pt>
                <c:pt idx="230">
                  <c:v>1083.7320999999999</c:v>
                </c:pt>
                <c:pt idx="231">
                  <c:v>984.14940000000001</c:v>
                </c:pt>
                <c:pt idx="232">
                  <c:v>1268.66649999999</c:v>
                </c:pt>
                <c:pt idx="233">
                  <c:v>1086.4592</c:v>
                </c:pt>
                <c:pt idx="234">
                  <c:v>1157.3205</c:v>
                </c:pt>
                <c:pt idx="235">
                  <c:v>1695.8136</c:v>
                </c:pt>
                <c:pt idx="236">
                  <c:v>1676.2040999999999</c:v>
                </c:pt>
                <c:pt idx="237">
                  <c:v>1115.4294</c:v>
                </c:pt>
                <c:pt idx="238">
                  <c:v>1382.6858999999999</c:v>
                </c:pt>
                <c:pt idx="239">
                  <c:v>1473.5434</c:v>
                </c:pt>
                <c:pt idx="240">
                  <c:v>1559.9358</c:v>
                </c:pt>
                <c:pt idx="241">
                  <c:v>2121.9117999999999</c:v>
                </c:pt>
                <c:pt idx="242">
                  <c:v>1987.0114999999998</c:v>
                </c:pt>
                <c:pt idx="243">
                  <c:v>1474.5915999999897</c:v>
                </c:pt>
                <c:pt idx="244">
                  <c:v>914.32629999999995</c:v>
                </c:pt>
                <c:pt idx="245">
                  <c:v>938.57349999999894</c:v>
                </c:pt>
                <c:pt idx="246">
                  <c:v>1282.6736999999998</c:v>
                </c:pt>
                <c:pt idx="247">
                  <c:v>1142.1442999999999</c:v>
                </c:pt>
                <c:pt idx="248">
                  <c:v>973.9507000000001</c:v>
                </c:pt>
                <c:pt idx="249">
                  <c:v>719.46589999999901</c:v>
                </c:pt>
                <c:pt idx="250">
                  <c:v>1003.3378</c:v>
                </c:pt>
                <c:pt idx="251">
                  <c:v>1309.3075000000001</c:v>
                </c:pt>
                <c:pt idx="252">
                  <c:v>1330.0605999999998</c:v>
                </c:pt>
                <c:pt idx="253">
                  <c:v>1283.33069999999</c:v>
                </c:pt>
                <c:pt idx="254">
                  <c:v>1291.9287999999901</c:v>
                </c:pt>
                <c:pt idx="255">
                  <c:v>1008.6106</c:v>
                </c:pt>
                <c:pt idx="256">
                  <c:v>953.19589999999994</c:v>
                </c:pt>
                <c:pt idx="257">
                  <c:v>975.46429999999998</c:v>
                </c:pt>
                <c:pt idx="258">
                  <c:v>631.08029999999997</c:v>
                </c:pt>
                <c:pt idx="259">
                  <c:v>586.93100000000004</c:v>
                </c:pt>
                <c:pt idx="260">
                  <c:v>1164.7234999999998</c:v>
                </c:pt>
                <c:pt idx="261">
                  <c:v>1237.4470000000001</c:v>
                </c:pt>
                <c:pt idx="262">
                  <c:v>986.24649999999997</c:v>
                </c:pt>
                <c:pt idx="263">
                  <c:v>735.79489999999998</c:v>
                </c:pt>
                <c:pt idx="264">
                  <c:v>709.16469999999902</c:v>
                </c:pt>
                <c:pt idx="265">
                  <c:v>919.40830000000005</c:v>
                </c:pt>
                <c:pt idx="266">
                  <c:v>965.9713999999999</c:v>
                </c:pt>
                <c:pt idx="267">
                  <c:v>1103.3592999999901</c:v>
                </c:pt>
                <c:pt idx="268">
                  <c:v>1114.7535</c:v>
                </c:pt>
                <c:pt idx="269">
                  <c:v>1149.9567999999999</c:v>
                </c:pt>
                <c:pt idx="270">
                  <c:v>803.23219999999901</c:v>
                </c:pt>
                <c:pt idx="271">
                  <c:v>920.82399999999996</c:v>
                </c:pt>
                <c:pt idx="272">
                  <c:v>791.6543999999999</c:v>
                </c:pt>
                <c:pt idx="273">
                  <c:v>640.45510000000002</c:v>
                </c:pt>
                <c:pt idx="274">
                  <c:v>936.26609999999903</c:v>
                </c:pt>
                <c:pt idx="275">
                  <c:v>703.05</c:v>
                </c:pt>
                <c:pt idx="276">
                  <c:v>616.47749999999996</c:v>
                </c:pt>
                <c:pt idx="277">
                  <c:v>582.33990000000006</c:v>
                </c:pt>
                <c:pt idx="278">
                  <c:v>684.63700000000006</c:v>
                </c:pt>
                <c:pt idx="279">
                  <c:v>541.91790000000003</c:v>
                </c:pt>
                <c:pt idx="280">
                  <c:v>514.44720000000007</c:v>
                </c:pt>
                <c:pt idx="281">
                  <c:v>629.91459999999995</c:v>
                </c:pt>
                <c:pt idx="282">
                  <c:v>1195.2221999999999</c:v>
                </c:pt>
                <c:pt idx="283">
                  <c:v>1168.9485999999999</c:v>
                </c:pt>
                <c:pt idx="284">
                  <c:v>880.51859999999999</c:v>
                </c:pt>
                <c:pt idx="285">
                  <c:v>680.76969999999994</c:v>
                </c:pt>
                <c:pt idx="286">
                  <c:v>598.39189999999996</c:v>
                </c:pt>
                <c:pt idx="287">
                  <c:v>528.00049999999999</c:v>
                </c:pt>
                <c:pt idx="288">
                  <c:v>543.19590000000005</c:v>
                </c:pt>
                <c:pt idx="289">
                  <c:v>572.05499999999995</c:v>
                </c:pt>
                <c:pt idx="290">
                  <c:v>620.08439999999905</c:v>
                </c:pt>
                <c:pt idx="291">
                  <c:v>1012.2466999999989</c:v>
                </c:pt>
                <c:pt idx="292">
                  <c:v>799.89509999999996</c:v>
                </c:pt>
                <c:pt idx="293">
                  <c:v>777.20739999999898</c:v>
                </c:pt>
                <c:pt idx="294">
                  <c:v>637.4360999999999</c:v>
                </c:pt>
                <c:pt idx="295">
                  <c:v>686.89399999999898</c:v>
                </c:pt>
                <c:pt idx="296">
                  <c:v>608.83699999999999</c:v>
                </c:pt>
                <c:pt idx="297">
                  <c:v>581.0489</c:v>
                </c:pt>
                <c:pt idx="298">
                  <c:v>519.21969999999908</c:v>
                </c:pt>
                <c:pt idx="299">
                  <c:v>522.86180000000002</c:v>
                </c:pt>
                <c:pt idx="300">
                  <c:v>612.44839999999999</c:v>
                </c:pt>
                <c:pt idx="301">
                  <c:v>624.90899999999999</c:v>
                </c:pt>
                <c:pt idx="302">
                  <c:v>630.92629999999997</c:v>
                </c:pt>
                <c:pt idx="303">
                  <c:v>624.26599999999996</c:v>
                </c:pt>
                <c:pt idx="304">
                  <c:v>728.32410000000004</c:v>
                </c:pt>
                <c:pt idx="305">
                  <c:v>703.41599999999903</c:v>
                </c:pt>
                <c:pt idx="306">
                  <c:v>581.25170000000003</c:v>
                </c:pt>
                <c:pt idx="307">
                  <c:v>478.96610000000004</c:v>
                </c:pt>
                <c:pt idx="308">
                  <c:v>547.52009999999996</c:v>
                </c:pt>
                <c:pt idx="309">
                  <c:v>907.04279999999994</c:v>
                </c:pt>
                <c:pt idx="310">
                  <c:v>997.77059999999904</c:v>
                </c:pt>
                <c:pt idx="311">
                  <c:v>807.57659999999896</c:v>
                </c:pt>
                <c:pt idx="312">
                  <c:v>718.21069999999997</c:v>
                </c:pt>
                <c:pt idx="313">
                  <c:v>789.60410000000002</c:v>
                </c:pt>
                <c:pt idx="314">
                  <c:v>827.68199999999899</c:v>
                </c:pt>
                <c:pt idx="315">
                  <c:v>735.27569999999992</c:v>
                </c:pt>
                <c:pt idx="316">
                  <c:v>658.3592000000001</c:v>
                </c:pt>
                <c:pt idx="317">
                  <c:v>747.79819999999904</c:v>
                </c:pt>
                <c:pt idx="318">
                  <c:v>862.1687999999989</c:v>
                </c:pt>
                <c:pt idx="319">
                  <c:v>1001.430799999999</c:v>
                </c:pt>
                <c:pt idx="320">
                  <c:v>774.57489999999905</c:v>
                </c:pt>
                <c:pt idx="321">
                  <c:v>704.98630000000003</c:v>
                </c:pt>
                <c:pt idx="322">
                  <c:v>686.05200000000002</c:v>
                </c:pt>
                <c:pt idx="323">
                  <c:v>612.38890000000004</c:v>
                </c:pt>
                <c:pt idx="324">
                  <c:v>600.78149999999891</c:v>
                </c:pt>
                <c:pt idx="325">
                  <c:v>627.50489999999991</c:v>
                </c:pt>
                <c:pt idx="326">
                  <c:v>565.48669999999993</c:v>
                </c:pt>
                <c:pt idx="327">
                  <c:v>566.47169999999994</c:v>
                </c:pt>
                <c:pt idx="328">
                  <c:v>521.6386</c:v>
                </c:pt>
                <c:pt idx="329">
                  <c:v>557.85019999999997</c:v>
                </c:pt>
                <c:pt idx="330">
                  <c:v>633.29480000000001</c:v>
                </c:pt>
                <c:pt idx="331">
                  <c:v>960.27819999999997</c:v>
                </c:pt>
                <c:pt idx="332">
                  <c:v>847.09089999999992</c:v>
                </c:pt>
                <c:pt idx="333">
                  <c:v>616.15</c:v>
                </c:pt>
                <c:pt idx="334">
                  <c:v>932.68959999999993</c:v>
                </c:pt>
                <c:pt idx="335">
                  <c:v>948.85450000000003</c:v>
                </c:pt>
                <c:pt idx="336">
                  <c:v>697.26469999999995</c:v>
                </c:pt>
                <c:pt idx="337">
                  <c:v>809.64980000000003</c:v>
                </c:pt>
                <c:pt idx="338">
                  <c:v>725.12429999999995</c:v>
                </c:pt>
                <c:pt idx="339">
                  <c:v>703.76400000000001</c:v>
                </c:pt>
                <c:pt idx="340">
                  <c:v>653.97119999999904</c:v>
                </c:pt>
                <c:pt idx="341">
                  <c:v>696.97429999999997</c:v>
                </c:pt>
                <c:pt idx="342">
                  <c:v>610.51990000000001</c:v>
                </c:pt>
                <c:pt idx="343">
                  <c:v>597.37429999999995</c:v>
                </c:pt>
                <c:pt idx="344">
                  <c:v>638.53369999999904</c:v>
                </c:pt>
                <c:pt idx="345">
                  <c:v>634.85220000000004</c:v>
                </c:pt>
                <c:pt idx="346">
                  <c:v>701.95089999999993</c:v>
                </c:pt>
                <c:pt idx="347">
                  <c:v>725.47119999999904</c:v>
                </c:pt>
                <c:pt idx="348">
                  <c:v>591.85479999999995</c:v>
                </c:pt>
                <c:pt idx="349">
                  <c:v>532.92359999999906</c:v>
                </c:pt>
                <c:pt idx="350">
                  <c:v>555.94969999999898</c:v>
                </c:pt>
                <c:pt idx="351">
                  <c:v>639.22500000000002</c:v>
                </c:pt>
                <c:pt idx="352">
                  <c:v>596.42129999999906</c:v>
                </c:pt>
                <c:pt idx="353">
                  <c:v>557.63760000000002</c:v>
                </c:pt>
                <c:pt idx="354">
                  <c:v>567.00929999999994</c:v>
                </c:pt>
                <c:pt idx="355">
                  <c:v>504.11309999999997</c:v>
                </c:pt>
                <c:pt idx="356">
                  <c:v>470.078699999999</c:v>
                </c:pt>
                <c:pt idx="357">
                  <c:v>486.53229999999996</c:v>
                </c:pt>
                <c:pt idx="358">
                  <c:v>507.14890000000003</c:v>
                </c:pt>
                <c:pt idx="359">
                  <c:v>400.71319999999997</c:v>
                </c:pt>
                <c:pt idx="360">
                  <c:v>457.47239999999999</c:v>
                </c:pt>
                <c:pt idx="361">
                  <c:v>603.15499999999997</c:v>
                </c:pt>
                <c:pt idx="362">
                  <c:v>511.86259999999999</c:v>
                </c:pt>
                <c:pt idx="363">
                  <c:v>470.64069999999998</c:v>
                </c:pt>
                <c:pt idx="364">
                  <c:v>526.171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26-425E-AB85-F8718F330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135272"/>
        <c:axId val="817074264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Figure 53'!$C$30</c15:sqref>
                        </c15:formulaRef>
                      </c:ext>
                    </c:extLst>
                    <c:strCache>
                      <c:ptCount val="1"/>
                      <c:pt idx="0">
                        <c:v>Total southern production</c:v>
                      </c:pt>
                    </c:strCache>
                  </c:strRef>
                </c:tx>
                <c:spPr>
                  <a:ln w="25400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e 53'!$B$31:$B$395</c15:sqref>
                        </c15:formulaRef>
                      </c:ext>
                    </c:extLst>
                    <c:numCache>
                      <c:formatCode>mmm\-yy</c:formatCode>
                      <c:ptCount val="365"/>
                      <c:pt idx="0">
                        <c:v>48580</c:v>
                      </c:pt>
                      <c:pt idx="1">
                        <c:v>48581</c:v>
                      </c:pt>
                      <c:pt idx="2">
                        <c:v>48582</c:v>
                      </c:pt>
                      <c:pt idx="3">
                        <c:v>48583</c:v>
                      </c:pt>
                      <c:pt idx="4">
                        <c:v>48584</c:v>
                      </c:pt>
                      <c:pt idx="5">
                        <c:v>48585</c:v>
                      </c:pt>
                      <c:pt idx="6">
                        <c:v>48586</c:v>
                      </c:pt>
                      <c:pt idx="7">
                        <c:v>48587</c:v>
                      </c:pt>
                      <c:pt idx="8">
                        <c:v>48588</c:v>
                      </c:pt>
                      <c:pt idx="9">
                        <c:v>48589</c:v>
                      </c:pt>
                      <c:pt idx="10">
                        <c:v>48590</c:v>
                      </c:pt>
                      <c:pt idx="11">
                        <c:v>48591</c:v>
                      </c:pt>
                      <c:pt idx="12">
                        <c:v>48592</c:v>
                      </c:pt>
                      <c:pt idx="13">
                        <c:v>48593</c:v>
                      </c:pt>
                      <c:pt idx="14">
                        <c:v>48594</c:v>
                      </c:pt>
                      <c:pt idx="15">
                        <c:v>48595</c:v>
                      </c:pt>
                      <c:pt idx="16">
                        <c:v>48596</c:v>
                      </c:pt>
                      <c:pt idx="17">
                        <c:v>48597</c:v>
                      </c:pt>
                      <c:pt idx="18">
                        <c:v>48598</c:v>
                      </c:pt>
                      <c:pt idx="19">
                        <c:v>48599</c:v>
                      </c:pt>
                      <c:pt idx="20">
                        <c:v>48600</c:v>
                      </c:pt>
                      <c:pt idx="21">
                        <c:v>48601</c:v>
                      </c:pt>
                      <c:pt idx="22">
                        <c:v>48602</c:v>
                      </c:pt>
                      <c:pt idx="23">
                        <c:v>48603</c:v>
                      </c:pt>
                      <c:pt idx="24">
                        <c:v>48604</c:v>
                      </c:pt>
                      <c:pt idx="25">
                        <c:v>48605</c:v>
                      </c:pt>
                      <c:pt idx="26">
                        <c:v>48606</c:v>
                      </c:pt>
                      <c:pt idx="27">
                        <c:v>48607</c:v>
                      </c:pt>
                      <c:pt idx="28">
                        <c:v>48608</c:v>
                      </c:pt>
                      <c:pt idx="29">
                        <c:v>48609</c:v>
                      </c:pt>
                      <c:pt idx="30">
                        <c:v>48610</c:v>
                      </c:pt>
                      <c:pt idx="31">
                        <c:v>48611</c:v>
                      </c:pt>
                      <c:pt idx="32">
                        <c:v>48612</c:v>
                      </c:pt>
                      <c:pt idx="33">
                        <c:v>48613</c:v>
                      </c:pt>
                      <c:pt idx="34">
                        <c:v>48614</c:v>
                      </c:pt>
                      <c:pt idx="35">
                        <c:v>48615</c:v>
                      </c:pt>
                      <c:pt idx="36">
                        <c:v>48616</c:v>
                      </c:pt>
                      <c:pt idx="37">
                        <c:v>48617</c:v>
                      </c:pt>
                      <c:pt idx="38">
                        <c:v>48618</c:v>
                      </c:pt>
                      <c:pt idx="39">
                        <c:v>48619</c:v>
                      </c:pt>
                      <c:pt idx="40">
                        <c:v>48620</c:v>
                      </c:pt>
                      <c:pt idx="41">
                        <c:v>48621</c:v>
                      </c:pt>
                      <c:pt idx="42">
                        <c:v>48622</c:v>
                      </c:pt>
                      <c:pt idx="43">
                        <c:v>48623</c:v>
                      </c:pt>
                      <c:pt idx="44">
                        <c:v>48624</c:v>
                      </c:pt>
                      <c:pt idx="45">
                        <c:v>48625</c:v>
                      </c:pt>
                      <c:pt idx="46">
                        <c:v>48626</c:v>
                      </c:pt>
                      <c:pt idx="47">
                        <c:v>48627</c:v>
                      </c:pt>
                      <c:pt idx="48">
                        <c:v>48628</c:v>
                      </c:pt>
                      <c:pt idx="49">
                        <c:v>48629</c:v>
                      </c:pt>
                      <c:pt idx="50">
                        <c:v>48630</c:v>
                      </c:pt>
                      <c:pt idx="51">
                        <c:v>48631</c:v>
                      </c:pt>
                      <c:pt idx="52">
                        <c:v>48632</c:v>
                      </c:pt>
                      <c:pt idx="53">
                        <c:v>48633</c:v>
                      </c:pt>
                      <c:pt idx="54">
                        <c:v>48634</c:v>
                      </c:pt>
                      <c:pt idx="55">
                        <c:v>48635</c:v>
                      </c:pt>
                      <c:pt idx="56">
                        <c:v>48636</c:v>
                      </c:pt>
                      <c:pt idx="57">
                        <c:v>48637</c:v>
                      </c:pt>
                      <c:pt idx="58">
                        <c:v>48638</c:v>
                      </c:pt>
                      <c:pt idx="59">
                        <c:v>48639</c:v>
                      </c:pt>
                      <c:pt idx="60">
                        <c:v>48640</c:v>
                      </c:pt>
                      <c:pt idx="61">
                        <c:v>48641</c:v>
                      </c:pt>
                      <c:pt idx="62">
                        <c:v>48642</c:v>
                      </c:pt>
                      <c:pt idx="63">
                        <c:v>48643</c:v>
                      </c:pt>
                      <c:pt idx="64">
                        <c:v>48644</c:v>
                      </c:pt>
                      <c:pt idx="65">
                        <c:v>48645</c:v>
                      </c:pt>
                      <c:pt idx="66">
                        <c:v>48646</c:v>
                      </c:pt>
                      <c:pt idx="67">
                        <c:v>48647</c:v>
                      </c:pt>
                      <c:pt idx="68">
                        <c:v>48648</c:v>
                      </c:pt>
                      <c:pt idx="69">
                        <c:v>48649</c:v>
                      </c:pt>
                      <c:pt idx="70">
                        <c:v>48650</c:v>
                      </c:pt>
                      <c:pt idx="71">
                        <c:v>48651</c:v>
                      </c:pt>
                      <c:pt idx="72">
                        <c:v>48652</c:v>
                      </c:pt>
                      <c:pt idx="73">
                        <c:v>48653</c:v>
                      </c:pt>
                      <c:pt idx="74">
                        <c:v>48654</c:v>
                      </c:pt>
                      <c:pt idx="75">
                        <c:v>48655</c:v>
                      </c:pt>
                      <c:pt idx="76">
                        <c:v>48656</c:v>
                      </c:pt>
                      <c:pt idx="77">
                        <c:v>48657</c:v>
                      </c:pt>
                      <c:pt idx="78">
                        <c:v>48658</c:v>
                      </c:pt>
                      <c:pt idx="79">
                        <c:v>48659</c:v>
                      </c:pt>
                      <c:pt idx="80">
                        <c:v>48660</c:v>
                      </c:pt>
                      <c:pt idx="81">
                        <c:v>48661</c:v>
                      </c:pt>
                      <c:pt idx="82">
                        <c:v>48662</c:v>
                      </c:pt>
                      <c:pt idx="83">
                        <c:v>48663</c:v>
                      </c:pt>
                      <c:pt idx="84">
                        <c:v>48664</c:v>
                      </c:pt>
                      <c:pt idx="85">
                        <c:v>48665</c:v>
                      </c:pt>
                      <c:pt idx="86">
                        <c:v>48666</c:v>
                      </c:pt>
                      <c:pt idx="87">
                        <c:v>48667</c:v>
                      </c:pt>
                      <c:pt idx="88">
                        <c:v>48668</c:v>
                      </c:pt>
                      <c:pt idx="89">
                        <c:v>48669</c:v>
                      </c:pt>
                      <c:pt idx="90">
                        <c:v>48670</c:v>
                      </c:pt>
                      <c:pt idx="91">
                        <c:v>48671</c:v>
                      </c:pt>
                      <c:pt idx="92">
                        <c:v>48672</c:v>
                      </c:pt>
                      <c:pt idx="93">
                        <c:v>48673</c:v>
                      </c:pt>
                      <c:pt idx="94">
                        <c:v>48674</c:v>
                      </c:pt>
                      <c:pt idx="95">
                        <c:v>48675</c:v>
                      </c:pt>
                      <c:pt idx="96">
                        <c:v>48676</c:v>
                      </c:pt>
                      <c:pt idx="97">
                        <c:v>48677</c:v>
                      </c:pt>
                      <c:pt idx="98">
                        <c:v>48678</c:v>
                      </c:pt>
                      <c:pt idx="99">
                        <c:v>48679</c:v>
                      </c:pt>
                      <c:pt idx="100">
                        <c:v>48680</c:v>
                      </c:pt>
                      <c:pt idx="101">
                        <c:v>48681</c:v>
                      </c:pt>
                      <c:pt idx="102">
                        <c:v>48682</c:v>
                      </c:pt>
                      <c:pt idx="103">
                        <c:v>48683</c:v>
                      </c:pt>
                      <c:pt idx="104">
                        <c:v>48684</c:v>
                      </c:pt>
                      <c:pt idx="105">
                        <c:v>48685</c:v>
                      </c:pt>
                      <c:pt idx="106">
                        <c:v>48686</c:v>
                      </c:pt>
                      <c:pt idx="107">
                        <c:v>48687</c:v>
                      </c:pt>
                      <c:pt idx="108">
                        <c:v>48688</c:v>
                      </c:pt>
                      <c:pt idx="109">
                        <c:v>48689</c:v>
                      </c:pt>
                      <c:pt idx="110">
                        <c:v>48690</c:v>
                      </c:pt>
                      <c:pt idx="111">
                        <c:v>48691</c:v>
                      </c:pt>
                      <c:pt idx="112">
                        <c:v>48692</c:v>
                      </c:pt>
                      <c:pt idx="113">
                        <c:v>48693</c:v>
                      </c:pt>
                      <c:pt idx="114">
                        <c:v>48694</c:v>
                      </c:pt>
                      <c:pt idx="115">
                        <c:v>48695</c:v>
                      </c:pt>
                      <c:pt idx="116">
                        <c:v>48696</c:v>
                      </c:pt>
                      <c:pt idx="117">
                        <c:v>48697</c:v>
                      </c:pt>
                      <c:pt idx="118">
                        <c:v>48698</c:v>
                      </c:pt>
                      <c:pt idx="119">
                        <c:v>48699</c:v>
                      </c:pt>
                      <c:pt idx="120">
                        <c:v>48700</c:v>
                      </c:pt>
                      <c:pt idx="121">
                        <c:v>48701</c:v>
                      </c:pt>
                      <c:pt idx="122">
                        <c:v>48702</c:v>
                      </c:pt>
                      <c:pt idx="123">
                        <c:v>48703</c:v>
                      </c:pt>
                      <c:pt idx="124">
                        <c:v>48704</c:v>
                      </c:pt>
                      <c:pt idx="125">
                        <c:v>48705</c:v>
                      </c:pt>
                      <c:pt idx="126">
                        <c:v>48706</c:v>
                      </c:pt>
                      <c:pt idx="127">
                        <c:v>48707</c:v>
                      </c:pt>
                      <c:pt idx="128">
                        <c:v>48708</c:v>
                      </c:pt>
                      <c:pt idx="129">
                        <c:v>48709</c:v>
                      </c:pt>
                      <c:pt idx="130">
                        <c:v>48710</c:v>
                      </c:pt>
                      <c:pt idx="131">
                        <c:v>48711</c:v>
                      </c:pt>
                      <c:pt idx="132">
                        <c:v>48712</c:v>
                      </c:pt>
                      <c:pt idx="133">
                        <c:v>48713</c:v>
                      </c:pt>
                      <c:pt idx="134">
                        <c:v>48714</c:v>
                      </c:pt>
                      <c:pt idx="135">
                        <c:v>48715</c:v>
                      </c:pt>
                      <c:pt idx="136">
                        <c:v>48716</c:v>
                      </c:pt>
                      <c:pt idx="137">
                        <c:v>48717</c:v>
                      </c:pt>
                      <c:pt idx="138">
                        <c:v>48718</c:v>
                      </c:pt>
                      <c:pt idx="139">
                        <c:v>48719</c:v>
                      </c:pt>
                      <c:pt idx="140">
                        <c:v>48720</c:v>
                      </c:pt>
                      <c:pt idx="141">
                        <c:v>48721</c:v>
                      </c:pt>
                      <c:pt idx="142">
                        <c:v>48722</c:v>
                      </c:pt>
                      <c:pt idx="143">
                        <c:v>48723</c:v>
                      </c:pt>
                      <c:pt idx="144">
                        <c:v>48724</c:v>
                      </c:pt>
                      <c:pt idx="145">
                        <c:v>48725</c:v>
                      </c:pt>
                      <c:pt idx="146">
                        <c:v>48726</c:v>
                      </c:pt>
                      <c:pt idx="147">
                        <c:v>48727</c:v>
                      </c:pt>
                      <c:pt idx="148">
                        <c:v>48728</c:v>
                      </c:pt>
                      <c:pt idx="149">
                        <c:v>48729</c:v>
                      </c:pt>
                      <c:pt idx="150">
                        <c:v>48730</c:v>
                      </c:pt>
                      <c:pt idx="151">
                        <c:v>48731</c:v>
                      </c:pt>
                      <c:pt idx="152">
                        <c:v>48732</c:v>
                      </c:pt>
                      <c:pt idx="153">
                        <c:v>48733</c:v>
                      </c:pt>
                      <c:pt idx="154">
                        <c:v>48734</c:v>
                      </c:pt>
                      <c:pt idx="155">
                        <c:v>48735</c:v>
                      </c:pt>
                      <c:pt idx="156">
                        <c:v>48736</c:v>
                      </c:pt>
                      <c:pt idx="157">
                        <c:v>48737</c:v>
                      </c:pt>
                      <c:pt idx="158">
                        <c:v>48738</c:v>
                      </c:pt>
                      <c:pt idx="159">
                        <c:v>48739</c:v>
                      </c:pt>
                      <c:pt idx="160">
                        <c:v>48740</c:v>
                      </c:pt>
                      <c:pt idx="161">
                        <c:v>48741</c:v>
                      </c:pt>
                      <c:pt idx="162">
                        <c:v>48742</c:v>
                      </c:pt>
                      <c:pt idx="163">
                        <c:v>48743</c:v>
                      </c:pt>
                      <c:pt idx="164">
                        <c:v>48744</c:v>
                      </c:pt>
                      <c:pt idx="165">
                        <c:v>48745</c:v>
                      </c:pt>
                      <c:pt idx="166">
                        <c:v>48746</c:v>
                      </c:pt>
                      <c:pt idx="167">
                        <c:v>48747</c:v>
                      </c:pt>
                      <c:pt idx="168">
                        <c:v>48748</c:v>
                      </c:pt>
                      <c:pt idx="169">
                        <c:v>48749</c:v>
                      </c:pt>
                      <c:pt idx="170">
                        <c:v>48750</c:v>
                      </c:pt>
                      <c:pt idx="171">
                        <c:v>48751</c:v>
                      </c:pt>
                      <c:pt idx="172">
                        <c:v>48752</c:v>
                      </c:pt>
                      <c:pt idx="173">
                        <c:v>48753</c:v>
                      </c:pt>
                      <c:pt idx="174">
                        <c:v>48754</c:v>
                      </c:pt>
                      <c:pt idx="175">
                        <c:v>48755</c:v>
                      </c:pt>
                      <c:pt idx="176">
                        <c:v>48756</c:v>
                      </c:pt>
                      <c:pt idx="177">
                        <c:v>48757</c:v>
                      </c:pt>
                      <c:pt idx="178">
                        <c:v>48758</c:v>
                      </c:pt>
                      <c:pt idx="179">
                        <c:v>48759</c:v>
                      </c:pt>
                      <c:pt idx="180">
                        <c:v>48760</c:v>
                      </c:pt>
                      <c:pt idx="181">
                        <c:v>48761</c:v>
                      </c:pt>
                      <c:pt idx="182">
                        <c:v>48762</c:v>
                      </c:pt>
                      <c:pt idx="183">
                        <c:v>48763</c:v>
                      </c:pt>
                      <c:pt idx="184">
                        <c:v>48764</c:v>
                      </c:pt>
                      <c:pt idx="185">
                        <c:v>48765</c:v>
                      </c:pt>
                      <c:pt idx="186">
                        <c:v>48766</c:v>
                      </c:pt>
                      <c:pt idx="187">
                        <c:v>48767</c:v>
                      </c:pt>
                      <c:pt idx="188">
                        <c:v>48768</c:v>
                      </c:pt>
                      <c:pt idx="189">
                        <c:v>48769</c:v>
                      </c:pt>
                      <c:pt idx="190">
                        <c:v>48770</c:v>
                      </c:pt>
                      <c:pt idx="191">
                        <c:v>48771</c:v>
                      </c:pt>
                      <c:pt idx="192">
                        <c:v>48772</c:v>
                      </c:pt>
                      <c:pt idx="193">
                        <c:v>48773</c:v>
                      </c:pt>
                      <c:pt idx="194">
                        <c:v>48774</c:v>
                      </c:pt>
                      <c:pt idx="195">
                        <c:v>48775</c:v>
                      </c:pt>
                      <c:pt idx="196">
                        <c:v>48776</c:v>
                      </c:pt>
                      <c:pt idx="197">
                        <c:v>48777</c:v>
                      </c:pt>
                      <c:pt idx="198">
                        <c:v>48778</c:v>
                      </c:pt>
                      <c:pt idx="199">
                        <c:v>48779</c:v>
                      </c:pt>
                      <c:pt idx="200">
                        <c:v>48780</c:v>
                      </c:pt>
                      <c:pt idx="201">
                        <c:v>48781</c:v>
                      </c:pt>
                      <c:pt idx="202">
                        <c:v>48782</c:v>
                      </c:pt>
                      <c:pt idx="203">
                        <c:v>48783</c:v>
                      </c:pt>
                      <c:pt idx="204">
                        <c:v>48784</c:v>
                      </c:pt>
                      <c:pt idx="205">
                        <c:v>48785</c:v>
                      </c:pt>
                      <c:pt idx="206">
                        <c:v>48786</c:v>
                      </c:pt>
                      <c:pt idx="207">
                        <c:v>48787</c:v>
                      </c:pt>
                      <c:pt idx="208">
                        <c:v>48788</c:v>
                      </c:pt>
                      <c:pt idx="209">
                        <c:v>48789</c:v>
                      </c:pt>
                      <c:pt idx="210">
                        <c:v>48790</c:v>
                      </c:pt>
                      <c:pt idx="211">
                        <c:v>48791</c:v>
                      </c:pt>
                      <c:pt idx="212">
                        <c:v>48792</c:v>
                      </c:pt>
                      <c:pt idx="213">
                        <c:v>48793</c:v>
                      </c:pt>
                      <c:pt idx="214">
                        <c:v>48794</c:v>
                      </c:pt>
                      <c:pt idx="215">
                        <c:v>48795</c:v>
                      </c:pt>
                      <c:pt idx="216">
                        <c:v>48796</c:v>
                      </c:pt>
                      <c:pt idx="217">
                        <c:v>48797</c:v>
                      </c:pt>
                      <c:pt idx="218">
                        <c:v>48798</c:v>
                      </c:pt>
                      <c:pt idx="219">
                        <c:v>48799</c:v>
                      </c:pt>
                      <c:pt idx="220">
                        <c:v>48800</c:v>
                      </c:pt>
                      <c:pt idx="221">
                        <c:v>48801</c:v>
                      </c:pt>
                      <c:pt idx="222">
                        <c:v>48802</c:v>
                      </c:pt>
                      <c:pt idx="223">
                        <c:v>48803</c:v>
                      </c:pt>
                      <c:pt idx="224">
                        <c:v>48804</c:v>
                      </c:pt>
                      <c:pt idx="225">
                        <c:v>48805</c:v>
                      </c:pt>
                      <c:pt idx="226">
                        <c:v>48806</c:v>
                      </c:pt>
                      <c:pt idx="227">
                        <c:v>48807</c:v>
                      </c:pt>
                      <c:pt idx="228">
                        <c:v>48808</c:v>
                      </c:pt>
                      <c:pt idx="229">
                        <c:v>48809</c:v>
                      </c:pt>
                      <c:pt idx="230">
                        <c:v>48810</c:v>
                      </c:pt>
                      <c:pt idx="231">
                        <c:v>48811</c:v>
                      </c:pt>
                      <c:pt idx="232">
                        <c:v>48812</c:v>
                      </c:pt>
                      <c:pt idx="233">
                        <c:v>48813</c:v>
                      </c:pt>
                      <c:pt idx="234">
                        <c:v>48814</c:v>
                      </c:pt>
                      <c:pt idx="235">
                        <c:v>48815</c:v>
                      </c:pt>
                      <c:pt idx="236">
                        <c:v>48816</c:v>
                      </c:pt>
                      <c:pt idx="237">
                        <c:v>48817</c:v>
                      </c:pt>
                      <c:pt idx="238">
                        <c:v>48818</c:v>
                      </c:pt>
                      <c:pt idx="239">
                        <c:v>48819</c:v>
                      </c:pt>
                      <c:pt idx="240">
                        <c:v>48820</c:v>
                      </c:pt>
                      <c:pt idx="241">
                        <c:v>48821</c:v>
                      </c:pt>
                      <c:pt idx="242">
                        <c:v>48822</c:v>
                      </c:pt>
                      <c:pt idx="243">
                        <c:v>48823</c:v>
                      </c:pt>
                      <c:pt idx="244">
                        <c:v>48824</c:v>
                      </c:pt>
                      <c:pt idx="245">
                        <c:v>48825</c:v>
                      </c:pt>
                      <c:pt idx="246">
                        <c:v>48826</c:v>
                      </c:pt>
                      <c:pt idx="247">
                        <c:v>48827</c:v>
                      </c:pt>
                      <c:pt idx="248">
                        <c:v>48828</c:v>
                      </c:pt>
                      <c:pt idx="249">
                        <c:v>48829</c:v>
                      </c:pt>
                      <c:pt idx="250">
                        <c:v>48830</c:v>
                      </c:pt>
                      <c:pt idx="251">
                        <c:v>48831</c:v>
                      </c:pt>
                      <c:pt idx="252">
                        <c:v>48832</c:v>
                      </c:pt>
                      <c:pt idx="253">
                        <c:v>48833</c:v>
                      </c:pt>
                      <c:pt idx="254">
                        <c:v>48834</c:v>
                      </c:pt>
                      <c:pt idx="255">
                        <c:v>48835</c:v>
                      </c:pt>
                      <c:pt idx="256">
                        <c:v>48836</c:v>
                      </c:pt>
                      <c:pt idx="257">
                        <c:v>48837</c:v>
                      </c:pt>
                      <c:pt idx="258">
                        <c:v>48838</c:v>
                      </c:pt>
                      <c:pt idx="259">
                        <c:v>48839</c:v>
                      </c:pt>
                      <c:pt idx="260">
                        <c:v>48840</c:v>
                      </c:pt>
                      <c:pt idx="261">
                        <c:v>48841</c:v>
                      </c:pt>
                      <c:pt idx="262">
                        <c:v>48842</c:v>
                      </c:pt>
                      <c:pt idx="263">
                        <c:v>48843</c:v>
                      </c:pt>
                      <c:pt idx="264">
                        <c:v>48844</c:v>
                      </c:pt>
                      <c:pt idx="265">
                        <c:v>48845</c:v>
                      </c:pt>
                      <c:pt idx="266">
                        <c:v>48846</c:v>
                      </c:pt>
                      <c:pt idx="267">
                        <c:v>48847</c:v>
                      </c:pt>
                      <c:pt idx="268">
                        <c:v>48848</c:v>
                      </c:pt>
                      <c:pt idx="269">
                        <c:v>48849</c:v>
                      </c:pt>
                      <c:pt idx="270">
                        <c:v>48850</c:v>
                      </c:pt>
                      <c:pt idx="271">
                        <c:v>48851</c:v>
                      </c:pt>
                      <c:pt idx="272">
                        <c:v>48852</c:v>
                      </c:pt>
                      <c:pt idx="273">
                        <c:v>48853</c:v>
                      </c:pt>
                      <c:pt idx="274">
                        <c:v>48854</c:v>
                      </c:pt>
                      <c:pt idx="275">
                        <c:v>48855</c:v>
                      </c:pt>
                      <c:pt idx="276">
                        <c:v>48856</c:v>
                      </c:pt>
                      <c:pt idx="277">
                        <c:v>48857</c:v>
                      </c:pt>
                      <c:pt idx="278">
                        <c:v>48858</c:v>
                      </c:pt>
                      <c:pt idx="279">
                        <c:v>48859</c:v>
                      </c:pt>
                      <c:pt idx="280">
                        <c:v>48860</c:v>
                      </c:pt>
                      <c:pt idx="281">
                        <c:v>48861</c:v>
                      </c:pt>
                      <c:pt idx="282">
                        <c:v>48862</c:v>
                      </c:pt>
                      <c:pt idx="283">
                        <c:v>48863</c:v>
                      </c:pt>
                      <c:pt idx="284">
                        <c:v>48864</c:v>
                      </c:pt>
                      <c:pt idx="285">
                        <c:v>48865</c:v>
                      </c:pt>
                      <c:pt idx="286">
                        <c:v>48866</c:v>
                      </c:pt>
                      <c:pt idx="287">
                        <c:v>48867</c:v>
                      </c:pt>
                      <c:pt idx="288">
                        <c:v>48868</c:v>
                      </c:pt>
                      <c:pt idx="289">
                        <c:v>48869</c:v>
                      </c:pt>
                      <c:pt idx="290">
                        <c:v>48870</c:v>
                      </c:pt>
                      <c:pt idx="291">
                        <c:v>48871</c:v>
                      </c:pt>
                      <c:pt idx="292">
                        <c:v>48872</c:v>
                      </c:pt>
                      <c:pt idx="293">
                        <c:v>48873</c:v>
                      </c:pt>
                      <c:pt idx="294">
                        <c:v>48874</c:v>
                      </c:pt>
                      <c:pt idx="295">
                        <c:v>48875</c:v>
                      </c:pt>
                      <c:pt idx="296">
                        <c:v>48876</c:v>
                      </c:pt>
                      <c:pt idx="297">
                        <c:v>48877</c:v>
                      </c:pt>
                      <c:pt idx="298">
                        <c:v>48878</c:v>
                      </c:pt>
                      <c:pt idx="299">
                        <c:v>48879</c:v>
                      </c:pt>
                      <c:pt idx="300">
                        <c:v>48880</c:v>
                      </c:pt>
                      <c:pt idx="301">
                        <c:v>48881</c:v>
                      </c:pt>
                      <c:pt idx="302">
                        <c:v>48882</c:v>
                      </c:pt>
                      <c:pt idx="303">
                        <c:v>48883</c:v>
                      </c:pt>
                      <c:pt idx="304">
                        <c:v>48884</c:v>
                      </c:pt>
                      <c:pt idx="305">
                        <c:v>48885</c:v>
                      </c:pt>
                      <c:pt idx="306">
                        <c:v>48886</c:v>
                      </c:pt>
                      <c:pt idx="307">
                        <c:v>48887</c:v>
                      </c:pt>
                      <c:pt idx="308">
                        <c:v>48888</c:v>
                      </c:pt>
                      <c:pt idx="309">
                        <c:v>48889</c:v>
                      </c:pt>
                      <c:pt idx="310">
                        <c:v>48890</c:v>
                      </c:pt>
                      <c:pt idx="311">
                        <c:v>48891</c:v>
                      </c:pt>
                      <c:pt idx="312">
                        <c:v>48892</c:v>
                      </c:pt>
                      <c:pt idx="313">
                        <c:v>48893</c:v>
                      </c:pt>
                      <c:pt idx="314">
                        <c:v>48894</c:v>
                      </c:pt>
                      <c:pt idx="315">
                        <c:v>48895</c:v>
                      </c:pt>
                      <c:pt idx="316">
                        <c:v>48896</c:v>
                      </c:pt>
                      <c:pt idx="317">
                        <c:v>48897</c:v>
                      </c:pt>
                      <c:pt idx="318">
                        <c:v>48898</c:v>
                      </c:pt>
                      <c:pt idx="319">
                        <c:v>48899</c:v>
                      </c:pt>
                      <c:pt idx="320">
                        <c:v>48900</c:v>
                      </c:pt>
                      <c:pt idx="321">
                        <c:v>48901</c:v>
                      </c:pt>
                      <c:pt idx="322">
                        <c:v>48902</c:v>
                      </c:pt>
                      <c:pt idx="323">
                        <c:v>48903</c:v>
                      </c:pt>
                      <c:pt idx="324">
                        <c:v>48904</c:v>
                      </c:pt>
                      <c:pt idx="325">
                        <c:v>48905</c:v>
                      </c:pt>
                      <c:pt idx="326">
                        <c:v>48906</c:v>
                      </c:pt>
                      <c:pt idx="327">
                        <c:v>48907</c:v>
                      </c:pt>
                      <c:pt idx="328">
                        <c:v>48908</c:v>
                      </c:pt>
                      <c:pt idx="329">
                        <c:v>48909</c:v>
                      </c:pt>
                      <c:pt idx="330">
                        <c:v>48910</c:v>
                      </c:pt>
                      <c:pt idx="331">
                        <c:v>48911</c:v>
                      </c:pt>
                      <c:pt idx="332">
                        <c:v>48912</c:v>
                      </c:pt>
                      <c:pt idx="333">
                        <c:v>48913</c:v>
                      </c:pt>
                      <c:pt idx="334">
                        <c:v>48914</c:v>
                      </c:pt>
                      <c:pt idx="335">
                        <c:v>48915</c:v>
                      </c:pt>
                      <c:pt idx="336">
                        <c:v>48916</c:v>
                      </c:pt>
                      <c:pt idx="337">
                        <c:v>48917</c:v>
                      </c:pt>
                      <c:pt idx="338">
                        <c:v>48918</c:v>
                      </c:pt>
                      <c:pt idx="339">
                        <c:v>48919</c:v>
                      </c:pt>
                      <c:pt idx="340">
                        <c:v>48920</c:v>
                      </c:pt>
                      <c:pt idx="341">
                        <c:v>48921</c:v>
                      </c:pt>
                      <c:pt idx="342">
                        <c:v>48922</c:v>
                      </c:pt>
                      <c:pt idx="343">
                        <c:v>48923</c:v>
                      </c:pt>
                      <c:pt idx="344">
                        <c:v>48924</c:v>
                      </c:pt>
                      <c:pt idx="345">
                        <c:v>48925</c:v>
                      </c:pt>
                      <c:pt idx="346">
                        <c:v>48926</c:v>
                      </c:pt>
                      <c:pt idx="347">
                        <c:v>48927</c:v>
                      </c:pt>
                      <c:pt idx="348">
                        <c:v>48928</c:v>
                      </c:pt>
                      <c:pt idx="349">
                        <c:v>48929</c:v>
                      </c:pt>
                      <c:pt idx="350">
                        <c:v>48930</c:v>
                      </c:pt>
                      <c:pt idx="351">
                        <c:v>48931</c:v>
                      </c:pt>
                      <c:pt idx="352">
                        <c:v>48932</c:v>
                      </c:pt>
                      <c:pt idx="353">
                        <c:v>48933</c:v>
                      </c:pt>
                      <c:pt idx="354">
                        <c:v>48934</c:v>
                      </c:pt>
                      <c:pt idx="355">
                        <c:v>48935</c:v>
                      </c:pt>
                      <c:pt idx="356">
                        <c:v>48936</c:v>
                      </c:pt>
                      <c:pt idx="357">
                        <c:v>48937</c:v>
                      </c:pt>
                      <c:pt idx="358">
                        <c:v>48938</c:v>
                      </c:pt>
                      <c:pt idx="359">
                        <c:v>48939</c:v>
                      </c:pt>
                      <c:pt idx="360">
                        <c:v>48940</c:v>
                      </c:pt>
                      <c:pt idx="361">
                        <c:v>48941</c:v>
                      </c:pt>
                      <c:pt idx="362">
                        <c:v>48942</c:v>
                      </c:pt>
                      <c:pt idx="363">
                        <c:v>48943</c:v>
                      </c:pt>
                      <c:pt idx="364">
                        <c:v>4894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53'!$C$31:$C$760</c15:sqref>
                        </c15:formulaRef>
                      </c:ext>
                    </c:extLst>
                    <c:numCache>
                      <c:formatCode>#,##0</c:formatCode>
                      <c:ptCount val="730"/>
                      <c:pt idx="0">
                        <c:v>136.7679</c:v>
                      </c:pt>
                      <c:pt idx="1">
                        <c:v>168.22039999999998</c:v>
                      </c:pt>
                      <c:pt idx="2">
                        <c:v>169.0779</c:v>
                      </c:pt>
                      <c:pt idx="3">
                        <c:v>130.5429</c:v>
                      </c:pt>
                      <c:pt idx="4">
                        <c:v>136.7679</c:v>
                      </c:pt>
                      <c:pt idx="5">
                        <c:v>169.0779</c:v>
                      </c:pt>
                      <c:pt idx="6">
                        <c:v>136.7679</c:v>
                      </c:pt>
                      <c:pt idx="7">
                        <c:v>169.0779</c:v>
                      </c:pt>
                      <c:pt idx="8">
                        <c:v>136.7679</c:v>
                      </c:pt>
                      <c:pt idx="9">
                        <c:v>136.7679</c:v>
                      </c:pt>
                      <c:pt idx="10">
                        <c:v>130.5429</c:v>
                      </c:pt>
                      <c:pt idx="11">
                        <c:v>169.0779</c:v>
                      </c:pt>
                      <c:pt idx="12">
                        <c:v>189.65789999999998</c:v>
                      </c:pt>
                      <c:pt idx="13">
                        <c:v>129.8904</c:v>
                      </c:pt>
                      <c:pt idx="14">
                        <c:v>161.92079999999999</c:v>
                      </c:pt>
                      <c:pt idx="15">
                        <c:v>169.0779</c:v>
                      </c:pt>
                      <c:pt idx="16">
                        <c:v>152.238</c:v>
                      </c:pt>
                      <c:pt idx="17">
                        <c:v>178.67430000000002</c:v>
                      </c:pt>
                      <c:pt idx="18">
                        <c:v>189.65789999999998</c:v>
                      </c:pt>
                      <c:pt idx="19">
                        <c:v>148.99539999999999</c:v>
                      </c:pt>
                      <c:pt idx="20">
                        <c:v>130.43629999999999</c:v>
                      </c:pt>
                      <c:pt idx="21">
                        <c:v>189.65789999999998</c:v>
                      </c:pt>
                      <c:pt idx="22">
                        <c:v>169.0779</c:v>
                      </c:pt>
                      <c:pt idx="23">
                        <c:v>136.7679</c:v>
                      </c:pt>
                      <c:pt idx="24">
                        <c:v>130.52269999999999</c:v>
                      </c:pt>
                      <c:pt idx="25">
                        <c:v>136.7679</c:v>
                      </c:pt>
                      <c:pt idx="26">
                        <c:v>189.65789999999998</c:v>
                      </c:pt>
                      <c:pt idx="27">
                        <c:v>129.41290000000001</c:v>
                      </c:pt>
                      <c:pt idx="28">
                        <c:v>136.7679</c:v>
                      </c:pt>
                      <c:pt idx="29">
                        <c:v>169.0779</c:v>
                      </c:pt>
                      <c:pt idx="30">
                        <c:v>189.65789999999998</c:v>
                      </c:pt>
                      <c:pt idx="31">
                        <c:v>129.9144</c:v>
                      </c:pt>
                      <c:pt idx="32">
                        <c:v>175.07319999999999</c:v>
                      </c:pt>
                      <c:pt idx="33">
                        <c:v>130.0866</c:v>
                      </c:pt>
                      <c:pt idx="34">
                        <c:v>136.7679</c:v>
                      </c:pt>
                      <c:pt idx="35">
                        <c:v>189.65789999999998</c:v>
                      </c:pt>
                      <c:pt idx="36">
                        <c:v>128.256</c:v>
                      </c:pt>
                      <c:pt idx="37">
                        <c:v>148.4922</c:v>
                      </c:pt>
                      <c:pt idx="38">
                        <c:v>169.0779</c:v>
                      </c:pt>
                      <c:pt idx="39">
                        <c:v>136.7679</c:v>
                      </c:pt>
                      <c:pt idx="40">
                        <c:v>189.65789999999998</c:v>
                      </c:pt>
                      <c:pt idx="41">
                        <c:v>130.1721</c:v>
                      </c:pt>
                      <c:pt idx="42">
                        <c:v>189.65789999999998</c:v>
                      </c:pt>
                      <c:pt idx="43">
                        <c:v>129.08680000000001</c:v>
                      </c:pt>
                      <c:pt idx="44">
                        <c:v>189.65789999999998</c:v>
                      </c:pt>
                      <c:pt idx="45">
                        <c:v>169.0779</c:v>
                      </c:pt>
                      <c:pt idx="46">
                        <c:v>189.65789999999998</c:v>
                      </c:pt>
                      <c:pt idx="47">
                        <c:v>136.7679</c:v>
                      </c:pt>
                      <c:pt idx="48">
                        <c:v>130.4271</c:v>
                      </c:pt>
                      <c:pt idx="49">
                        <c:v>136.7679</c:v>
                      </c:pt>
                      <c:pt idx="50">
                        <c:v>189.65789999999998</c:v>
                      </c:pt>
                      <c:pt idx="51">
                        <c:v>130.41229999999999</c:v>
                      </c:pt>
                      <c:pt idx="52">
                        <c:v>189.65789999999998</c:v>
                      </c:pt>
                      <c:pt idx="53">
                        <c:v>169.0779</c:v>
                      </c:pt>
                      <c:pt idx="54">
                        <c:v>136.7679</c:v>
                      </c:pt>
                      <c:pt idx="55">
                        <c:v>169.0779</c:v>
                      </c:pt>
                      <c:pt idx="56">
                        <c:v>136.7679</c:v>
                      </c:pt>
                      <c:pt idx="57">
                        <c:v>169.0779</c:v>
                      </c:pt>
                      <c:pt idx="58">
                        <c:v>136.7679</c:v>
                      </c:pt>
                      <c:pt idx="59">
                        <c:v>188.6979</c:v>
                      </c:pt>
                      <c:pt idx="60">
                        <c:v>136.7679</c:v>
                      </c:pt>
                      <c:pt idx="61">
                        <c:v>169.0779</c:v>
                      </c:pt>
                      <c:pt idx="62">
                        <c:v>174.19729999999998</c:v>
                      </c:pt>
                      <c:pt idx="63">
                        <c:v>169.0779</c:v>
                      </c:pt>
                      <c:pt idx="64">
                        <c:v>136.7679</c:v>
                      </c:pt>
                      <c:pt idx="65">
                        <c:v>189.65789999999998</c:v>
                      </c:pt>
                      <c:pt idx="66">
                        <c:v>189.65789999999998</c:v>
                      </c:pt>
                      <c:pt idx="67">
                        <c:v>130.73699999999999</c:v>
                      </c:pt>
                      <c:pt idx="68">
                        <c:v>189.65789999999998</c:v>
                      </c:pt>
                      <c:pt idx="69">
                        <c:v>136.7679</c:v>
                      </c:pt>
                      <c:pt idx="70">
                        <c:v>128.05879999999999</c:v>
                      </c:pt>
                      <c:pt idx="71">
                        <c:v>189.65789999999998</c:v>
                      </c:pt>
                      <c:pt idx="72">
                        <c:v>136.7679</c:v>
                      </c:pt>
                      <c:pt idx="73">
                        <c:v>130.74850000000001</c:v>
                      </c:pt>
                      <c:pt idx="74">
                        <c:v>189.65789999999998</c:v>
                      </c:pt>
                      <c:pt idx="75">
                        <c:v>169.0779</c:v>
                      </c:pt>
                      <c:pt idx="76">
                        <c:v>189.65789999999998</c:v>
                      </c:pt>
                      <c:pt idx="77">
                        <c:v>136.7679</c:v>
                      </c:pt>
                      <c:pt idx="78">
                        <c:v>169.0779</c:v>
                      </c:pt>
                      <c:pt idx="79">
                        <c:v>176.20089999999999</c:v>
                      </c:pt>
                      <c:pt idx="80">
                        <c:v>136.7679</c:v>
                      </c:pt>
                      <c:pt idx="81">
                        <c:v>169.0779</c:v>
                      </c:pt>
                      <c:pt idx="82">
                        <c:v>169.0779</c:v>
                      </c:pt>
                      <c:pt idx="83">
                        <c:v>189.65789999999998</c:v>
                      </c:pt>
                      <c:pt idx="84">
                        <c:v>127.67610000000001</c:v>
                      </c:pt>
                      <c:pt idx="85">
                        <c:v>189.65789999999998</c:v>
                      </c:pt>
                      <c:pt idx="86">
                        <c:v>136.7679</c:v>
                      </c:pt>
                      <c:pt idx="87">
                        <c:v>169.0779</c:v>
                      </c:pt>
                      <c:pt idx="88">
                        <c:v>136.7679</c:v>
                      </c:pt>
                      <c:pt idx="89">
                        <c:v>189.65789999999998</c:v>
                      </c:pt>
                      <c:pt idx="90">
                        <c:v>169.0779</c:v>
                      </c:pt>
                      <c:pt idx="91">
                        <c:v>189.65789999999998</c:v>
                      </c:pt>
                      <c:pt idx="92">
                        <c:v>169.0779</c:v>
                      </c:pt>
                      <c:pt idx="93">
                        <c:v>136.7679</c:v>
                      </c:pt>
                      <c:pt idx="94">
                        <c:v>189.65789999999998</c:v>
                      </c:pt>
                      <c:pt idx="95">
                        <c:v>136.7679</c:v>
                      </c:pt>
                      <c:pt idx="96">
                        <c:v>169.0779</c:v>
                      </c:pt>
                      <c:pt idx="97">
                        <c:v>136.7679</c:v>
                      </c:pt>
                      <c:pt idx="98">
                        <c:v>189.65789999999998</c:v>
                      </c:pt>
                      <c:pt idx="99">
                        <c:v>169.0779</c:v>
                      </c:pt>
                      <c:pt idx="100">
                        <c:v>136.7679</c:v>
                      </c:pt>
                      <c:pt idx="101">
                        <c:v>169.0779</c:v>
                      </c:pt>
                      <c:pt idx="102">
                        <c:v>127.67489999999999</c:v>
                      </c:pt>
                      <c:pt idx="103">
                        <c:v>189.65789999999998</c:v>
                      </c:pt>
                      <c:pt idx="104">
                        <c:v>189.65789999999998</c:v>
                      </c:pt>
                      <c:pt idx="105">
                        <c:v>189.65789999999998</c:v>
                      </c:pt>
                      <c:pt idx="106">
                        <c:v>189.65789999999998</c:v>
                      </c:pt>
                      <c:pt idx="107">
                        <c:v>128.24270000000001</c:v>
                      </c:pt>
                      <c:pt idx="108">
                        <c:v>189.65789999999998</c:v>
                      </c:pt>
                      <c:pt idx="109">
                        <c:v>169.0779</c:v>
                      </c:pt>
                      <c:pt idx="110">
                        <c:v>136.7679</c:v>
                      </c:pt>
                      <c:pt idx="111">
                        <c:v>136.7679</c:v>
                      </c:pt>
                      <c:pt idx="112">
                        <c:v>189.65789999999998</c:v>
                      </c:pt>
                      <c:pt idx="113">
                        <c:v>128.67160000000001</c:v>
                      </c:pt>
                      <c:pt idx="114">
                        <c:v>189.65789999999998</c:v>
                      </c:pt>
                      <c:pt idx="115">
                        <c:v>189.65789999999998</c:v>
                      </c:pt>
                      <c:pt idx="116">
                        <c:v>136.7679</c:v>
                      </c:pt>
                      <c:pt idx="117">
                        <c:v>169.0779</c:v>
                      </c:pt>
                      <c:pt idx="118">
                        <c:v>169.0779</c:v>
                      </c:pt>
                      <c:pt idx="119">
                        <c:v>189.65789999999998</c:v>
                      </c:pt>
                      <c:pt idx="120">
                        <c:v>189.65789999999998</c:v>
                      </c:pt>
                      <c:pt idx="121">
                        <c:v>151.02510000000001</c:v>
                      </c:pt>
                      <c:pt idx="122">
                        <c:v>189.65789999999998</c:v>
                      </c:pt>
                      <c:pt idx="123">
                        <c:v>169.0779</c:v>
                      </c:pt>
                      <c:pt idx="124">
                        <c:v>189.65789999999998</c:v>
                      </c:pt>
                      <c:pt idx="125">
                        <c:v>136.7679</c:v>
                      </c:pt>
                      <c:pt idx="126">
                        <c:v>169.0779</c:v>
                      </c:pt>
                      <c:pt idx="127">
                        <c:v>189.65789999999998</c:v>
                      </c:pt>
                      <c:pt idx="128">
                        <c:v>181.76420000000002</c:v>
                      </c:pt>
                      <c:pt idx="129">
                        <c:v>189.65789999999998</c:v>
                      </c:pt>
                      <c:pt idx="130">
                        <c:v>189.65789999999998</c:v>
                      </c:pt>
                      <c:pt idx="131">
                        <c:v>189.65789999999998</c:v>
                      </c:pt>
                      <c:pt idx="132">
                        <c:v>189.65789999999998</c:v>
                      </c:pt>
                      <c:pt idx="133">
                        <c:v>169.0779</c:v>
                      </c:pt>
                      <c:pt idx="134">
                        <c:v>136.7679</c:v>
                      </c:pt>
                      <c:pt idx="135">
                        <c:v>189.65789999999998</c:v>
                      </c:pt>
                      <c:pt idx="136">
                        <c:v>189.65789999999998</c:v>
                      </c:pt>
                      <c:pt idx="137">
                        <c:v>169.0779</c:v>
                      </c:pt>
                      <c:pt idx="138">
                        <c:v>189.65789999999998</c:v>
                      </c:pt>
                      <c:pt idx="139">
                        <c:v>189.65789999999998</c:v>
                      </c:pt>
                      <c:pt idx="140">
                        <c:v>169.0779</c:v>
                      </c:pt>
                      <c:pt idx="141">
                        <c:v>189.65789999999998</c:v>
                      </c:pt>
                      <c:pt idx="142">
                        <c:v>189.65789999999998</c:v>
                      </c:pt>
                      <c:pt idx="143">
                        <c:v>189.65789999999998</c:v>
                      </c:pt>
                      <c:pt idx="144">
                        <c:v>189.65789999999998</c:v>
                      </c:pt>
                      <c:pt idx="145">
                        <c:v>169.0779</c:v>
                      </c:pt>
                      <c:pt idx="146">
                        <c:v>136.7679</c:v>
                      </c:pt>
                      <c:pt idx="147">
                        <c:v>189.65789999999998</c:v>
                      </c:pt>
                      <c:pt idx="148">
                        <c:v>189.65789999999998</c:v>
                      </c:pt>
                      <c:pt idx="149">
                        <c:v>189.65789999999998</c:v>
                      </c:pt>
                      <c:pt idx="150">
                        <c:v>189.65789999999998</c:v>
                      </c:pt>
                      <c:pt idx="151">
                        <c:v>189.65789999999998</c:v>
                      </c:pt>
                      <c:pt idx="152">
                        <c:v>189.65789999999998</c:v>
                      </c:pt>
                      <c:pt idx="153">
                        <c:v>189.65789999999998</c:v>
                      </c:pt>
                      <c:pt idx="154">
                        <c:v>189.65789999999998</c:v>
                      </c:pt>
                      <c:pt idx="155">
                        <c:v>189.65789999999998</c:v>
                      </c:pt>
                      <c:pt idx="156">
                        <c:v>189.65789999999998</c:v>
                      </c:pt>
                      <c:pt idx="157">
                        <c:v>189.65789999999998</c:v>
                      </c:pt>
                      <c:pt idx="158">
                        <c:v>189.65789999999998</c:v>
                      </c:pt>
                      <c:pt idx="159">
                        <c:v>189.65789999999998</c:v>
                      </c:pt>
                      <c:pt idx="160">
                        <c:v>189.65789999999998</c:v>
                      </c:pt>
                      <c:pt idx="161">
                        <c:v>189.65789999999998</c:v>
                      </c:pt>
                      <c:pt idx="162">
                        <c:v>189.65789999999998</c:v>
                      </c:pt>
                      <c:pt idx="163">
                        <c:v>189.65789999999998</c:v>
                      </c:pt>
                      <c:pt idx="164">
                        <c:v>189.65789999999998</c:v>
                      </c:pt>
                      <c:pt idx="165">
                        <c:v>189.65789999999998</c:v>
                      </c:pt>
                      <c:pt idx="166">
                        <c:v>189.65789999999998</c:v>
                      </c:pt>
                      <c:pt idx="167">
                        <c:v>189.65789999999998</c:v>
                      </c:pt>
                      <c:pt idx="168">
                        <c:v>189.65789999999998</c:v>
                      </c:pt>
                      <c:pt idx="169">
                        <c:v>189.65789999999998</c:v>
                      </c:pt>
                      <c:pt idx="170">
                        <c:v>189.65789999999998</c:v>
                      </c:pt>
                      <c:pt idx="171">
                        <c:v>189.65789999999998</c:v>
                      </c:pt>
                      <c:pt idx="172">
                        <c:v>189.65789999999998</c:v>
                      </c:pt>
                      <c:pt idx="173">
                        <c:v>189.65789999999998</c:v>
                      </c:pt>
                      <c:pt idx="174">
                        <c:v>189.65789999999998</c:v>
                      </c:pt>
                      <c:pt idx="175">
                        <c:v>189.65789999999998</c:v>
                      </c:pt>
                      <c:pt idx="176">
                        <c:v>189.65789999999998</c:v>
                      </c:pt>
                      <c:pt idx="177">
                        <c:v>189.65789999999998</c:v>
                      </c:pt>
                      <c:pt idx="178">
                        <c:v>189.65789999999998</c:v>
                      </c:pt>
                      <c:pt idx="179">
                        <c:v>189.65789999999998</c:v>
                      </c:pt>
                      <c:pt idx="180">
                        <c:v>189.65789999999998</c:v>
                      </c:pt>
                      <c:pt idx="181">
                        <c:v>189.65789999999998</c:v>
                      </c:pt>
                      <c:pt idx="182">
                        <c:v>189.65789999999998</c:v>
                      </c:pt>
                      <c:pt idx="183">
                        <c:v>189.65789999999998</c:v>
                      </c:pt>
                      <c:pt idx="184">
                        <c:v>189.65789999999998</c:v>
                      </c:pt>
                      <c:pt idx="185">
                        <c:v>189.65789999999998</c:v>
                      </c:pt>
                      <c:pt idx="186">
                        <c:v>189.65789999999998</c:v>
                      </c:pt>
                      <c:pt idx="187">
                        <c:v>189.65789999999998</c:v>
                      </c:pt>
                      <c:pt idx="188">
                        <c:v>189.65789999999998</c:v>
                      </c:pt>
                      <c:pt idx="189">
                        <c:v>189.65789999999998</c:v>
                      </c:pt>
                      <c:pt idx="190">
                        <c:v>189.65789999999998</c:v>
                      </c:pt>
                      <c:pt idx="191">
                        <c:v>189.65789999999998</c:v>
                      </c:pt>
                      <c:pt idx="192">
                        <c:v>189.65789999999998</c:v>
                      </c:pt>
                      <c:pt idx="193">
                        <c:v>189.65789999999998</c:v>
                      </c:pt>
                      <c:pt idx="194">
                        <c:v>189.65789999999998</c:v>
                      </c:pt>
                      <c:pt idx="195">
                        <c:v>189.65789999999998</c:v>
                      </c:pt>
                      <c:pt idx="196">
                        <c:v>189.65789999999998</c:v>
                      </c:pt>
                      <c:pt idx="197">
                        <c:v>189.65789999999998</c:v>
                      </c:pt>
                      <c:pt idx="198">
                        <c:v>189.65789999999998</c:v>
                      </c:pt>
                      <c:pt idx="199">
                        <c:v>189.65789999999998</c:v>
                      </c:pt>
                      <c:pt idx="200">
                        <c:v>189.65789999999998</c:v>
                      </c:pt>
                      <c:pt idx="201">
                        <c:v>189.65789999999998</c:v>
                      </c:pt>
                      <c:pt idx="202">
                        <c:v>189.65789999999998</c:v>
                      </c:pt>
                      <c:pt idx="203">
                        <c:v>189.65789999999998</c:v>
                      </c:pt>
                      <c:pt idx="204">
                        <c:v>189.65789999999998</c:v>
                      </c:pt>
                      <c:pt idx="205">
                        <c:v>189.65789999999998</c:v>
                      </c:pt>
                      <c:pt idx="206">
                        <c:v>189.65789999999998</c:v>
                      </c:pt>
                      <c:pt idx="207">
                        <c:v>189.65789999999998</c:v>
                      </c:pt>
                      <c:pt idx="208">
                        <c:v>189.65789999999998</c:v>
                      </c:pt>
                      <c:pt idx="209">
                        <c:v>189.65789999999998</c:v>
                      </c:pt>
                      <c:pt idx="210">
                        <c:v>189.65789999999998</c:v>
                      </c:pt>
                      <c:pt idx="211">
                        <c:v>189.65789999999998</c:v>
                      </c:pt>
                      <c:pt idx="212">
                        <c:v>189.65789999999998</c:v>
                      </c:pt>
                      <c:pt idx="213">
                        <c:v>189.65789999999998</c:v>
                      </c:pt>
                      <c:pt idx="214">
                        <c:v>189.65789999999998</c:v>
                      </c:pt>
                      <c:pt idx="215">
                        <c:v>189.65789999999998</c:v>
                      </c:pt>
                      <c:pt idx="216">
                        <c:v>189.65789999999998</c:v>
                      </c:pt>
                      <c:pt idx="217">
                        <c:v>189.65789999999998</c:v>
                      </c:pt>
                      <c:pt idx="218">
                        <c:v>189.65789999999998</c:v>
                      </c:pt>
                      <c:pt idx="219">
                        <c:v>189.65789999999998</c:v>
                      </c:pt>
                      <c:pt idx="220">
                        <c:v>189.65789999999998</c:v>
                      </c:pt>
                      <c:pt idx="221">
                        <c:v>189.65789999999998</c:v>
                      </c:pt>
                      <c:pt idx="222">
                        <c:v>189.65789999999998</c:v>
                      </c:pt>
                      <c:pt idx="223">
                        <c:v>189.65789999999998</c:v>
                      </c:pt>
                      <c:pt idx="224">
                        <c:v>189.65789999999998</c:v>
                      </c:pt>
                      <c:pt idx="225">
                        <c:v>189.65789999999998</c:v>
                      </c:pt>
                      <c:pt idx="226">
                        <c:v>189.65789999999998</c:v>
                      </c:pt>
                      <c:pt idx="227">
                        <c:v>189.65789999999998</c:v>
                      </c:pt>
                      <c:pt idx="228">
                        <c:v>189.65789999999998</c:v>
                      </c:pt>
                      <c:pt idx="229">
                        <c:v>189.65789999999998</c:v>
                      </c:pt>
                      <c:pt idx="230">
                        <c:v>189.65789999999998</c:v>
                      </c:pt>
                      <c:pt idx="231">
                        <c:v>189.65789999999998</c:v>
                      </c:pt>
                      <c:pt idx="232">
                        <c:v>189.65789999999998</c:v>
                      </c:pt>
                      <c:pt idx="233">
                        <c:v>189.65789999999998</c:v>
                      </c:pt>
                      <c:pt idx="234">
                        <c:v>189.65789999999998</c:v>
                      </c:pt>
                      <c:pt idx="235">
                        <c:v>189.65789999999998</c:v>
                      </c:pt>
                      <c:pt idx="236">
                        <c:v>189.65789999999998</c:v>
                      </c:pt>
                      <c:pt idx="237">
                        <c:v>189.65789999999998</c:v>
                      </c:pt>
                      <c:pt idx="238">
                        <c:v>189.65789999999998</c:v>
                      </c:pt>
                      <c:pt idx="239">
                        <c:v>189.65789999999998</c:v>
                      </c:pt>
                      <c:pt idx="240">
                        <c:v>189.65789999999998</c:v>
                      </c:pt>
                      <c:pt idx="241">
                        <c:v>189.65789999999998</c:v>
                      </c:pt>
                      <c:pt idx="242">
                        <c:v>189.65789999999998</c:v>
                      </c:pt>
                      <c:pt idx="243">
                        <c:v>189.65789999999998</c:v>
                      </c:pt>
                      <c:pt idx="244">
                        <c:v>189.65789999999998</c:v>
                      </c:pt>
                      <c:pt idx="245">
                        <c:v>189.65789999999998</c:v>
                      </c:pt>
                      <c:pt idx="246">
                        <c:v>189.65789999999998</c:v>
                      </c:pt>
                      <c:pt idx="247">
                        <c:v>189.65789999999998</c:v>
                      </c:pt>
                      <c:pt idx="248">
                        <c:v>189.65789999999998</c:v>
                      </c:pt>
                      <c:pt idx="249">
                        <c:v>189.65789999999998</c:v>
                      </c:pt>
                      <c:pt idx="250">
                        <c:v>189.65789999999998</c:v>
                      </c:pt>
                      <c:pt idx="251">
                        <c:v>189.65789999999998</c:v>
                      </c:pt>
                      <c:pt idx="252">
                        <c:v>189.65789999999998</c:v>
                      </c:pt>
                      <c:pt idx="253">
                        <c:v>189.65789999999998</c:v>
                      </c:pt>
                      <c:pt idx="254">
                        <c:v>189.65789999999998</c:v>
                      </c:pt>
                      <c:pt idx="255">
                        <c:v>189.65789999999998</c:v>
                      </c:pt>
                      <c:pt idx="256">
                        <c:v>189.65789999999998</c:v>
                      </c:pt>
                      <c:pt idx="257">
                        <c:v>189.65789999999998</c:v>
                      </c:pt>
                      <c:pt idx="258">
                        <c:v>189.65789999999998</c:v>
                      </c:pt>
                      <c:pt idx="259">
                        <c:v>189.65789999999998</c:v>
                      </c:pt>
                      <c:pt idx="260">
                        <c:v>189.65789999999998</c:v>
                      </c:pt>
                      <c:pt idx="261">
                        <c:v>189.65789999999998</c:v>
                      </c:pt>
                      <c:pt idx="262">
                        <c:v>189.65789999999998</c:v>
                      </c:pt>
                      <c:pt idx="263">
                        <c:v>189.65789999999998</c:v>
                      </c:pt>
                      <c:pt idx="264">
                        <c:v>189.65789999999998</c:v>
                      </c:pt>
                      <c:pt idx="265">
                        <c:v>189.65789999999998</c:v>
                      </c:pt>
                      <c:pt idx="266">
                        <c:v>189.65789999999998</c:v>
                      </c:pt>
                      <c:pt idx="267">
                        <c:v>189.65789999999998</c:v>
                      </c:pt>
                      <c:pt idx="268">
                        <c:v>189.65789999999998</c:v>
                      </c:pt>
                      <c:pt idx="269">
                        <c:v>189.65789999999998</c:v>
                      </c:pt>
                      <c:pt idx="270">
                        <c:v>189.65789999999998</c:v>
                      </c:pt>
                      <c:pt idx="271">
                        <c:v>189.65789999999998</c:v>
                      </c:pt>
                      <c:pt idx="272">
                        <c:v>189.65789999999998</c:v>
                      </c:pt>
                      <c:pt idx="273">
                        <c:v>189.65789999999998</c:v>
                      </c:pt>
                      <c:pt idx="274">
                        <c:v>189.65789999999998</c:v>
                      </c:pt>
                      <c:pt idx="275">
                        <c:v>189.65789999999998</c:v>
                      </c:pt>
                      <c:pt idx="276">
                        <c:v>189.65789999999998</c:v>
                      </c:pt>
                      <c:pt idx="277">
                        <c:v>189.65789999999998</c:v>
                      </c:pt>
                      <c:pt idx="278">
                        <c:v>189.65789999999998</c:v>
                      </c:pt>
                      <c:pt idx="279">
                        <c:v>189.65789999999998</c:v>
                      </c:pt>
                      <c:pt idx="280">
                        <c:v>189.65789999999998</c:v>
                      </c:pt>
                      <c:pt idx="281">
                        <c:v>189.65789999999998</c:v>
                      </c:pt>
                      <c:pt idx="282">
                        <c:v>189.65789999999998</c:v>
                      </c:pt>
                      <c:pt idx="283">
                        <c:v>189.65789999999998</c:v>
                      </c:pt>
                      <c:pt idx="284">
                        <c:v>189.65789999999998</c:v>
                      </c:pt>
                      <c:pt idx="285">
                        <c:v>189.65789999999998</c:v>
                      </c:pt>
                      <c:pt idx="286">
                        <c:v>189.65789999999998</c:v>
                      </c:pt>
                      <c:pt idx="287">
                        <c:v>189.65789999999998</c:v>
                      </c:pt>
                      <c:pt idx="288">
                        <c:v>189.65789999999998</c:v>
                      </c:pt>
                      <c:pt idx="289">
                        <c:v>189.65789999999998</c:v>
                      </c:pt>
                      <c:pt idx="290">
                        <c:v>189.65789999999998</c:v>
                      </c:pt>
                      <c:pt idx="291">
                        <c:v>189.65789999999998</c:v>
                      </c:pt>
                      <c:pt idx="292">
                        <c:v>189.65789999999998</c:v>
                      </c:pt>
                      <c:pt idx="293">
                        <c:v>189.65789999999998</c:v>
                      </c:pt>
                      <c:pt idx="294">
                        <c:v>189.65789999999998</c:v>
                      </c:pt>
                      <c:pt idx="295">
                        <c:v>189.65789999999998</c:v>
                      </c:pt>
                      <c:pt idx="296">
                        <c:v>189.65789999999998</c:v>
                      </c:pt>
                      <c:pt idx="297">
                        <c:v>189.65789999999998</c:v>
                      </c:pt>
                      <c:pt idx="298">
                        <c:v>189.65789999999998</c:v>
                      </c:pt>
                      <c:pt idx="299">
                        <c:v>189.65789999999998</c:v>
                      </c:pt>
                      <c:pt idx="300">
                        <c:v>189.65789999999998</c:v>
                      </c:pt>
                      <c:pt idx="301">
                        <c:v>189.65789999999998</c:v>
                      </c:pt>
                      <c:pt idx="302">
                        <c:v>189.65789999999998</c:v>
                      </c:pt>
                      <c:pt idx="303">
                        <c:v>189.65789999999998</c:v>
                      </c:pt>
                      <c:pt idx="304">
                        <c:v>189.65789999999998</c:v>
                      </c:pt>
                      <c:pt idx="305">
                        <c:v>189.65789999999998</c:v>
                      </c:pt>
                      <c:pt idx="306">
                        <c:v>189.65789999999998</c:v>
                      </c:pt>
                      <c:pt idx="307">
                        <c:v>189.65789999999998</c:v>
                      </c:pt>
                      <c:pt idx="308">
                        <c:v>189.65789999999998</c:v>
                      </c:pt>
                      <c:pt idx="309">
                        <c:v>189.65789999999998</c:v>
                      </c:pt>
                      <c:pt idx="310">
                        <c:v>189.65789999999998</c:v>
                      </c:pt>
                      <c:pt idx="311">
                        <c:v>189.65789999999998</c:v>
                      </c:pt>
                      <c:pt idx="312">
                        <c:v>189.65789999999998</c:v>
                      </c:pt>
                      <c:pt idx="313">
                        <c:v>189.65789999999998</c:v>
                      </c:pt>
                      <c:pt idx="314">
                        <c:v>189.65789999999998</c:v>
                      </c:pt>
                      <c:pt idx="315">
                        <c:v>189.65789999999998</c:v>
                      </c:pt>
                      <c:pt idx="316">
                        <c:v>189.65789999999998</c:v>
                      </c:pt>
                      <c:pt idx="317">
                        <c:v>189.65789999999998</c:v>
                      </c:pt>
                      <c:pt idx="318">
                        <c:v>189.65789999999998</c:v>
                      </c:pt>
                      <c:pt idx="319">
                        <c:v>189.65789999999998</c:v>
                      </c:pt>
                      <c:pt idx="320">
                        <c:v>189.65789999999998</c:v>
                      </c:pt>
                      <c:pt idx="321">
                        <c:v>189.65789999999998</c:v>
                      </c:pt>
                      <c:pt idx="322">
                        <c:v>189.65789999999998</c:v>
                      </c:pt>
                      <c:pt idx="323">
                        <c:v>189.65789999999998</c:v>
                      </c:pt>
                      <c:pt idx="324">
                        <c:v>189.65789999999998</c:v>
                      </c:pt>
                      <c:pt idx="325">
                        <c:v>189.65789999999998</c:v>
                      </c:pt>
                      <c:pt idx="326">
                        <c:v>189.65789999999998</c:v>
                      </c:pt>
                      <c:pt idx="327">
                        <c:v>189.65789999999998</c:v>
                      </c:pt>
                      <c:pt idx="328">
                        <c:v>189.65789999999998</c:v>
                      </c:pt>
                      <c:pt idx="329">
                        <c:v>189.65789999999998</c:v>
                      </c:pt>
                      <c:pt idx="330">
                        <c:v>189.65789999999998</c:v>
                      </c:pt>
                      <c:pt idx="331">
                        <c:v>189.65789999999998</c:v>
                      </c:pt>
                      <c:pt idx="332">
                        <c:v>189.65789999999998</c:v>
                      </c:pt>
                      <c:pt idx="333">
                        <c:v>189.65789999999998</c:v>
                      </c:pt>
                      <c:pt idx="334">
                        <c:v>189.65789999999998</c:v>
                      </c:pt>
                      <c:pt idx="335">
                        <c:v>189.65789999999998</c:v>
                      </c:pt>
                      <c:pt idx="336">
                        <c:v>189.65789999999998</c:v>
                      </c:pt>
                      <c:pt idx="337">
                        <c:v>189.65789999999998</c:v>
                      </c:pt>
                      <c:pt idx="338">
                        <c:v>189.65789999999998</c:v>
                      </c:pt>
                      <c:pt idx="339">
                        <c:v>189.65789999999998</c:v>
                      </c:pt>
                      <c:pt idx="340">
                        <c:v>189.65789999999998</c:v>
                      </c:pt>
                      <c:pt idx="341">
                        <c:v>189.65789999999998</c:v>
                      </c:pt>
                      <c:pt idx="342">
                        <c:v>189.65789999999998</c:v>
                      </c:pt>
                      <c:pt idx="343">
                        <c:v>189.65789999999998</c:v>
                      </c:pt>
                      <c:pt idx="344">
                        <c:v>189.65789999999998</c:v>
                      </c:pt>
                      <c:pt idx="345">
                        <c:v>189.65789999999998</c:v>
                      </c:pt>
                      <c:pt idx="346">
                        <c:v>189.65789999999998</c:v>
                      </c:pt>
                      <c:pt idx="347">
                        <c:v>189.65789999999998</c:v>
                      </c:pt>
                      <c:pt idx="348">
                        <c:v>189.65789999999998</c:v>
                      </c:pt>
                      <c:pt idx="349">
                        <c:v>189.65789999999998</c:v>
                      </c:pt>
                      <c:pt idx="350">
                        <c:v>189.65789999999998</c:v>
                      </c:pt>
                      <c:pt idx="351">
                        <c:v>189.65789999999998</c:v>
                      </c:pt>
                      <c:pt idx="352">
                        <c:v>189.65789999999998</c:v>
                      </c:pt>
                      <c:pt idx="353">
                        <c:v>189.65789999999998</c:v>
                      </c:pt>
                      <c:pt idx="354">
                        <c:v>189.65789999999998</c:v>
                      </c:pt>
                      <c:pt idx="355">
                        <c:v>189.65789999999998</c:v>
                      </c:pt>
                      <c:pt idx="356">
                        <c:v>189.65789999999998</c:v>
                      </c:pt>
                      <c:pt idx="357">
                        <c:v>189.65789999999998</c:v>
                      </c:pt>
                      <c:pt idx="358">
                        <c:v>189.65789999999998</c:v>
                      </c:pt>
                      <c:pt idx="359">
                        <c:v>189.65789999999998</c:v>
                      </c:pt>
                      <c:pt idx="360">
                        <c:v>189.65789999999998</c:v>
                      </c:pt>
                      <c:pt idx="361">
                        <c:v>189.65789999999998</c:v>
                      </c:pt>
                      <c:pt idx="362">
                        <c:v>189.65789999999998</c:v>
                      </c:pt>
                      <c:pt idx="363">
                        <c:v>189.65789999999998</c:v>
                      </c:pt>
                      <c:pt idx="364">
                        <c:v>189.6578999999999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8526-425E-AB85-F8718F330A6E}"/>
                  </c:ext>
                </c:extLst>
              </c15:ser>
            </c15:filteredLineSeries>
          </c:ext>
        </c:extLst>
      </c:lineChart>
      <c:dateAx>
        <c:axId val="8171352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7074264"/>
        <c:crosses val="autoZero"/>
        <c:auto val="1"/>
        <c:lblOffset val="100"/>
        <c:baseTimeUnit val="days"/>
        <c:majorUnit val="1"/>
        <c:majorTimeUnit val="months"/>
        <c:minorUnit val="1"/>
        <c:minorTimeUnit val="days"/>
      </c:dateAx>
      <c:valAx>
        <c:axId val="81707426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>
                    <a:solidFill>
                      <a:schemeClr val="tx1"/>
                    </a:solidFill>
                  </a:rPr>
                  <a:t>TJ per da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7135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0208542008864819E-3"/>
          <c:y val="0.84985197150847458"/>
          <c:w val="0.92765135407536536"/>
          <c:h val="0.15014818534178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5 &amp; 38'!$D$23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Figure 5 &amp; 38'!$B$24:$B$83</c:f>
              <c:strCache>
                <c:ptCount val="58"/>
                <c:pt idx="0">
                  <c:v>2024</c:v>
                </c:pt>
                <c:pt idx="3">
                  <c:v>2025</c:v>
                </c:pt>
                <c:pt idx="6">
                  <c:v>2026</c:v>
                </c:pt>
                <c:pt idx="9">
                  <c:v>2027</c:v>
                </c:pt>
                <c:pt idx="12">
                  <c:v>2028</c:v>
                </c:pt>
                <c:pt idx="15">
                  <c:v>2029</c:v>
                </c:pt>
                <c:pt idx="18">
                  <c:v>2030</c:v>
                </c:pt>
                <c:pt idx="21">
                  <c:v>2031</c:v>
                </c:pt>
                <c:pt idx="24">
                  <c:v>2032</c:v>
                </c:pt>
                <c:pt idx="27">
                  <c:v>2033</c:v>
                </c:pt>
                <c:pt idx="30">
                  <c:v>2034</c:v>
                </c:pt>
                <c:pt idx="33">
                  <c:v>2035</c:v>
                </c:pt>
                <c:pt idx="36">
                  <c:v>2036</c:v>
                </c:pt>
                <c:pt idx="39">
                  <c:v>2037</c:v>
                </c:pt>
                <c:pt idx="42">
                  <c:v>2038</c:v>
                </c:pt>
                <c:pt idx="45">
                  <c:v>2039</c:v>
                </c:pt>
                <c:pt idx="48">
                  <c:v>2040</c:v>
                </c:pt>
                <c:pt idx="51">
                  <c:v>2041</c:v>
                </c:pt>
                <c:pt idx="54">
                  <c:v>2042</c:v>
                </c:pt>
                <c:pt idx="57">
                  <c:v>2043</c:v>
                </c:pt>
              </c:strCache>
            </c:strRef>
          </c:cat>
          <c:val>
            <c:numRef>
              <c:f>'Figure 5 &amp; 38'!$D$24:$D$83</c:f>
              <c:numCache>
                <c:formatCode>#,##0</c:formatCode>
                <c:ptCount val="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5.0655505586384196E-3</c:v>
                </c:pt>
                <c:pt idx="9">
                  <c:v>0.53000452644664198</c:v>
                </c:pt>
                <c:pt idx="10">
                  <c:v>0</c:v>
                </c:pt>
                <c:pt idx="11">
                  <c:v>0.19962843517217599</c:v>
                </c:pt>
                <c:pt idx="12">
                  <c:v>13.3327318163994</c:v>
                </c:pt>
                <c:pt idx="13">
                  <c:v>18.886053537881001</c:v>
                </c:pt>
                <c:pt idx="14">
                  <c:v>24.154506629415799</c:v>
                </c:pt>
                <c:pt idx="15">
                  <c:v>22.088616904206901</c:v>
                </c:pt>
                <c:pt idx="16">
                  <c:v>35.715036637639002</c:v>
                </c:pt>
                <c:pt idx="17">
                  <c:v>43.4646772520097</c:v>
                </c:pt>
                <c:pt idx="18">
                  <c:v>28.163370255789701</c:v>
                </c:pt>
                <c:pt idx="19">
                  <c:v>35.306637397011102</c:v>
                </c:pt>
                <c:pt idx="20">
                  <c:v>46.071343963444399</c:v>
                </c:pt>
                <c:pt idx="21">
                  <c:v>32.320427546921401</c:v>
                </c:pt>
                <c:pt idx="22">
                  <c:v>41.747979359567402</c:v>
                </c:pt>
                <c:pt idx="23">
                  <c:v>56.252527975192301</c:v>
                </c:pt>
                <c:pt idx="24">
                  <c:v>39.3888114891434</c:v>
                </c:pt>
                <c:pt idx="25">
                  <c:v>57.739899971044899</c:v>
                </c:pt>
                <c:pt idx="26">
                  <c:v>71.842712950014501</c:v>
                </c:pt>
                <c:pt idx="27">
                  <c:v>57.466510098430803</c:v>
                </c:pt>
                <c:pt idx="28">
                  <c:v>87.952089952162495</c:v>
                </c:pt>
                <c:pt idx="29">
                  <c:v>107.185209891345</c:v>
                </c:pt>
                <c:pt idx="30">
                  <c:v>65.938117318576005</c:v>
                </c:pt>
                <c:pt idx="31">
                  <c:v>103.357229162173</c:v>
                </c:pt>
                <c:pt idx="32">
                  <c:v>133.28711617083599</c:v>
                </c:pt>
                <c:pt idx="33">
                  <c:v>73.074828228204296</c:v>
                </c:pt>
                <c:pt idx="34">
                  <c:v>101.008565829917</c:v>
                </c:pt>
                <c:pt idx="35">
                  <c:v>129.045675324103</c:v>
                </c:pt>
                <c:pt idx="36">
                  <c:v>77.222395609665099</c:v>
                </c:pt>
                <c:pt idx="37">
                  <c:v>101.080231376867</c:v>
                </c:pt>
                <c:pt idx="38">
                  <c:v>126.474087389424</c:v>
                </c:pt>
                <c:pt idx="39">
                  <c:v>78.601828346921494</c:v>
                </c:pt>
                <c:pt idx="40">
                  <c:v>96.601572929873797</c:v>
                </c:pt>
                <c:pt idx="41">
                  <c:v>127.396556835723</c:v>
                </c:pt>
                <c:pt idx="42">
                  <c:v>80.519764226996799</c:v>
                </c:pt>
                <c:pt idx="43">
                  <c:v>94.728409326238605</c:v>
                </c:pt>
                <c:pt idx="44">
                  <c:v>132.23413147982001</c:v>
                </c:pt>
                <c:pt idx="45">
                  <c:v>85.384070174748999</c:v>
                </c:pt>
                <c:pt idx="46">
                  <c:v>92.401042315407594</c:v>
                </c:pt>
                <c:pt idx="47">
                  <c:v>134.13297444008501</c:v>
                </c:pt>
                <c:pt idx="48">
                  <c:v>87.0922694047064</c:v>
                </c:pt>
                <c:pt idx="49">
                  <c:v>105.174732818633</c:v>
                </c:pt>
                <c:pt idx="50">
                  <c:v>130.781069691521</c:v>
                </c:pt>
                <c:pt idx="51">
                  <c:v>89.685726050091404</c:v>
                </c:pt>
                <c:pt idx="52">
                  <c:v>118.549101539963</c:v>
                </c:pt>
                <c:pt idx="53">
                  <c:v>144.23570345406799</c:v>
                </c:pt>
                <c:pt idx="54">
                  <c:v>82.960364554182505</c:v>
                </c:pt>
                <c:pt idx="55">
                  <c:v>103.72917403050801</c:v>
                </c:pt>
                <c:pt idx="56">
                  <c:v>139.147321277288</c:v>
                </c:pt>
                <c:pt idx="57">
                  <c:v>80.977613468724797</c:v>
                </c:pt>
                <c:pt idx="58">
                  <c:v>89.915686142752193</c:v>
                </c:pt>
                <c:pt idx="59">
                  <c:v>132.80191501348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11-4DA9-8CB7-9DA887991907}"/>
            </c:ext>
          </c:extLst>
        </c:ser>
        <c:ser>
          <c:idx val="2"/>
          <c:order val="1"/>
          <c:tx>
            <c:strRef>
              <c:f>'Figure 5 &amp; 38'!$E$23</c:f>
              <c:strCache>
                <c:ptCount val="1"/>
                <c:pt idx="0">
                  <c:v>Progressive Change</c:v>
                </c:pt>
              </c:strCache>
            </c:strRef>
          </c:tx>
          <c:spPr>
            <a:solidFill>
              <a:schemeClr val="accent3"/>
            </a:solidFill>
            <a:ln w="19050">
              <a:noFill/>
            </a:ln>
            <a:effectLst/>
          </c:spPr>
          <c:invertIfNegative val="0"/>
          <c:cat>
            <c:strRef>
              <c:f>'Figure 5 &amp; 38'!$B$24:$B$83</c:f>
              <c:strCache>
                <c:ptCount val="58"/>
                <c:pt idx="0">
                  <c:v>2024</c:v>
                </c:pt>
                <c:pt idx="3">
                  <c:v>2025</c:v>
                </c:pt>
                <c:pt idx="6">
                  <c:v>2026</c:v>
                </c:pt>
                <c:pt idx="9">
                  <c:v>2027</c:v>
                </c:pt>
                <c:pt idx="12">
                  <c:v>2028</c:v>
                </c:pt>
                <c:pt idx="15">
                  <c:v>2029</c:v>
                </c:pt>
                <c:pt idx="18">
                  <c:v>2030</c:v>
                </c:pt>
                <c:pt idx="21">
                  <c:v>2031</c:v>
                </c:pt>
                <c:pt idx="24">
                  <c:v>2032</c:v>
                </c:pt>
                <c:pt idx="27">
                  <c:v>2033</c:v>
                </c:pt>
                <c:pt idx="30">
                  <c:v>2034</c:v>
                </c:pt>
                <c:pt idx="33">
                  <c:v>2035</c:v>
                </c:pt>
                <c:pt idx="36">
                  <c:v>2036</c:v>
                </c:pt>
                <c:pt idx="39">
                  <c:v>2037</c:v>
                </c:pt>
                <c:pt idx="42">
                  <c:v>2038</c:v>
                </c:pt>
                <c:pt idx="45">
                  <c:v>2039</c:v>
                </c:pt>
                <c:pt idx="48">
                  <c:v>2040</c:v>
                </c:pt>
                <c:pt idx="51">
                  <c:v>2041</c:v>
                </c:pt>
                <c:pt idx="54">
                  <c:v>2042</c:v>
                </c:pt>
                <c:pt idx="57">
                  <c:v>2043</c:v>
                </c:pt>
              </c:strCache>
            </c:strRef>
          </c:cat>
          <c:val>
            <c:numRef>
              <c:f>'Figure 5 &amp; 38'!$E$24:$E$83</c:f>
              <c:numCache>
                <c:formatCode>#,##0</c:formatCode>
                <c:ptCount val="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.54993173140733E-2</c:v>
                </c:pt>
                <c:pt idx="5">
                  <c:v>0</c:v>
                </c:pt>
                <c:pt idx="6">
                  <c:v>0</c:v>
                </c:pt>
                <c:pt idx="7">
                  <c:v>0.47927104536707898</c:v>
                </c:pt>
                <c:pt idx="8">
                  <c:v>0</c:v>
                </c:pt>
                <c:pt idx="9">
                  <c:v>0</c:v>
                </c:pt>
                <c:pt idx="10">
                  <c:v>0.28197681256022999</c:v>
                </c:pt>
                <c:pt idx="11">
                  <c:v>0</c:v>
                </c:pt>
                <c:pt idx="12">
                  <c:v>0</c:v>
                </c:pt>
                <c:pt idx="13">
                  <c:v>19.5471287512764</c:v>
                </c:pt>
                <c:pt idx="14">
                  <c:v>0</c:v>
                </c:pt>
                <c:pt idx="15">
                  <c:v>0</c:v>
                </c:pt>
                <c:pt idx="16">
                  <c:v>20.072391293918997</c:v>
                </c:pt>
                <c:pt idx="17">
                  <c:v>0</c:v>
                </c:pt>
                <c:pt idx="18">
                  <c:v>0</c:v>
                </c:pt>
                <c:pt idx="19">
                  <c:v>8.4238420666790006</c:v>
                </c:pt>
                <c:pt idx="20">
                  <c:v>0</c:v>
                </c:pt>
                <c:pt idx="21">
                  <c:v>0</c:v>
                </c:pt>
                <c:pt idx="22">
                  <c:v>8.6378415690045003</c:v>
                </c:pt>
                <c:pt idx="23">
                  <c:v>0</c:v>
                </c:pt>
                <c:pt idx="24">
                  <c:v>0</c:v>
                </c:pt>
                <c:pt idx="25">
                  <c:v>6.2978966291586076</c:v>
                </c:pt>
                <c:pt idx="26">
                  <c:v>0</c:v>
                </c:pt>
                <c:pt idx="27">
                  <c:v>0</c:v>
                </c:pt>
                <c:pt idx="28">
                  <c:v>11.398959895172709</c:v>
                </c:pt>
                <c:pt idx="29">
                  <c:v>0</c:v>
                </c:pt>
                <c:pt idx="30">
                  <c:v>0</c:v>
                </c:pt>
                <c:pt idx="31">
                  <c:v>20.482761483689998</c:v>
                </c:pt>
                <c:pt idx="32">
                  <c:v>0</c:v>
                </c:pt>
                <c:pt idx="33">
                  <c:v>0</c:v>
                </c:pt>
                <c:pt idx="34">
                  <c:v>22.981958978756992</c:v>
                </c:pt>
                <c:pt idx="35">
                  <c:v>0</c:v>
                </c:pt>
                <c:pt idx="36">
                  <c:v>0</c:v>
                </c:pt>
                <c:pt idx="37">
                  <c:v>15.809122820718002</c:v>
                </c:pt>
                <c:pt idx="38">
                  <c:v>0</c:v>
                </c:pt>
                <c:pt idx="39">
                  <c:v>0</c:v>
                </c:pt>
                <c:pt idx="40">
                  <c:v>14.711440738900208</c:v>
                </c:pt>
                <c:pt idx="41">
                  <c:v>0</c:v>
                </c:pt>
                <c:pt idx="42">
                  <c:v>0</c:v>
                </c:pt>
                <c:pt idx="43">
                  <c:v>18.158296810718397</c:v>
                </c:pt>
                <c:pt idx="44">
                  <c:v>0</c:v>
                </c:pt>
                <c:pt idx="45">
                  <c:v>0</c:v>
                </c:pt>
                <c:pt idx="46">
                  <c:v>24.189630917841413</c:v>
                </c:pt>
                <c:pt idx="47">
                  <c:v>0</c:v>
                </c:pt>
                <c:pt idx="48">
                  <c:v>0</c:v>
                </c:pt>
                <c:pt idx="49">
                  <c:v>25.126374037572987</c:v>
                </c:pt>
                <c:pt idx="50">
                  <c:v>0</c:v>
                </c:pt>
                <c:pt idx="51">
                  <c:v>0</c:v>
                </c:pt>
                <c:pt idx="52">
                  <c:v>28.33867341050501</c:v>
                </c:pt>
                <c:pt idx="53">
                  <c:v>0</c:v>
                </c:pt>
                <c:pt idx="54">
                  <c:v>0</c:v>
                </c:pt>
                <c:pt idx="55">
                  <c:v>37.94682986872499</c:v>
                </c:pt>
                <c:pt idx="56">
                  <c:v>0</c:v>
                </c:pt>
                <c:pt idx="57">
                  <c:v>0</c:v>
                </c:pt>
                <c:pt idx="58">
                  <c:v>30.494655895606812</c:v>
                </c:pt>
                <c:pt idx="5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11-4DA9-8CB7-9DA887991907}"/>
            </c:ext>
          </c:extLst>
        </c:ser>
        <c:ser>
          <c:idx val="3"/>
          <c:order val="2"/>
          <c:tx>
            <c:strRef>
              <c:f>'Figure 5 &amp; 38'!$F$23</c:f>
              <c:strCache>
                <c:ptCount val="1"/>
                <c:pt idx="0">
                  <c:v>Green Energy Exports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  <a:effectLst/>
          </c:spPr>
          <c:invertIfNegative val="0"/>
          <c:cat>
            <c:strRef>
              <c:f>'Figure 5 &amp; 38'!$B$24:$B$83</c:f>
              <c:strCache>
                <c:ptCount val="58"/>
                <c:pt idx="0">
                  <c:v>2024</c:v>
                </c:pt>
                <c:pt idx="3">
                  <c:v>2025</c:v>
                </c:pt>
                <c:pt idx="6">
                  <c:v>2026</c:v>
                </c:pt>
                <c:pt idx="9">
                  <c:v>2027</c:v>
                </c:pt>
                <c:pt idx="12">
                  <c:v>2028</c:v>
                </c:pt>
                <c:pt idx="15">
                  <c:v>2029</c:v>
                </c:pt>
                <c:pt idx="18">
                  <c:v>2030</c:v>
                </c:pt>
                <c:pt idx="21">
                  <c:v>2031</c:v>
                </c:pt>
                <c:pt idx="24">
                  <c:v>2032</c:v>
                </c:pt>
                <c:pt idx="27">
                  <c:v>2033</c:v>
                </c:pt>
                <c:pt idx="30">
                  <c:v>2034</c:v>
                </c:pt>
                <c:pt idx="33">
                  <c:v>2035</c:v>
                </c:pt>
                <c:pt idx="36">
                  <c:v>2036</c:v>
                </c:pt>
                <c:pt idx="39">
                  <c:v>2037</c:v>
                </c:pt>
                <c:pt idx="42">
                  <c:v>2038</c:v>
                </c:pt>
                <c:pt idx="45">
                  <c:v>2039</c:v>
                </c:pt>
                <c:pt idx="48">
                  <c:v>2040</c:v>
                </c:pt>
                <c:pt idx="51">
                  <c:v>2041</c:v>
                </c:pt>
                <c:pt idx="54">
                  <c:v>2042</c:v>
                </c:pt>
                <c:pt idx="57">
                  <c:v>2043</c:v>
                </c:pt>
              </c:strCache>
            </c:strRef>
          </c:cat>
          <c:val>
            <c:numRef>
              <c:f>'Figure 5 &amp; 38'!$F$24:$F$83</c:f>
              <c:numCache>
                <c:formatCode>#,##0</c:formatCode>
                <c:ptCount val="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.5694585628515998E-2</c:v>
                </c:pt>
                <c:pt idx="4">
                  <c:v>0</c:v>
                </c:pt>
                <c:pt idx="5">
                  <c:v>0</c:v>
                </c:pt>
                <c:pt idx="6">
                  <c:v>6.9824104886695402</c:v>
                </c:pt>
                <c:pt idx="7">
                  <c:v>0</c:v>
                </c:pt>
                <c:pt idx="8">
                  <c:v>0</c:v>
                </c:pt>
                <c:pt idx="9">
                  <c:v>5.8385964304067786</c:v>
                </c:pt>
                <c:pt idx="10">
                  <c:v>0</c:v>
                </c:pt>
                <c:pt idx="11">
                  <c:v>0</c:v>
                </c:pt>
                <c:pt idx="12">
                  <c:v>26.625086311671097</c:v>
                </c:pt>
                <c:pt idx="13">
                  <c:v>0</c:v>
                </c:pt>
                <c:pt idx="14">
                  <c:v>0</c:v>
                </c:pt>
                <c:pt idx="15">
                  <c:v>25.897588144433996</c:v>
                </c:pt>
                <c:pt idx="16">
                  <c:v>0</c:v>
                </c:pt>
                <c:pt idx="17">
                  <c:v>0</c:v>
                </c:pt>
                <c:pt idx="18">
                  <c:v>23.637840713352603</c:v>
                </c:pt>
                <c:pt idx="19">
                  <c:v>0</c:v>
                </c:pt>
                <c:pt idx="20">
                  <c:v>0</c:v>
                </c:pt>
                <c:pt idx="21">
                  <c:v>22.141685842867297</c:v>
                </c:pt>
                <c:pt idx="22">
                  <c:v>0</c:v>
                </c:pt>
                <c:pt idx="23">
                  <c:v>0</c:v>
                </c:pt>
                <c:pt idx="24">
                  <c:v>17.696913770444901</c:v>
                </c:pt>
                <c:pt idx="25">
                  <c:v>0</c:v>
                </c:pt>
                <c:pt idx="26">
                  <c:v>0</c:v>
                </c:pt>
                <c:pt idx="27">
                  <c:v>16.341713724330702</c:v>
                </c:pt>
                <c:pt idx="28">
                  <c:v>0</c:v>
                </c:pt>
                <c:pt idx="29">
                  <c:v>0</c:v>
                </c:pt>
                <c:pt idx="30">
                  <c:v>19.988016756854194</c:v>
                </c:pt>
                <c:pt idx="31">
                  <c:v>0</c:v>
                </c:pt>
                <c:pt idx="32">
                  <c:v>0</c:v>
                </c:pt>
                <c:pt idx="33">
                  <c:v>21.926687275763399</c:v>
                </c:pt>
                <c:pt idx="34">
                  <c:v>0</c:v>
                </c:pt>
                <c:pt idx="35">
                  <c:v>0</c:v>
                </c:pt>
                <c:pt idx="36">
                  <c:v>21.505468216369295</c:v>
                </c:pt>
                <c:pt idx="37">
                  <c:v>0</c:v>
                </c:pt>
                <c:pt idx="38">
                  <c:v>0</c:v>
                </c:pt>
                <c:pt idx="39">
                  <c:v>20.916319444702907</c:v>
                </c:pt>
                <c:pt idx="40">
                  <c:v>0</c:v>
                </c:pt>
                <c:pt idx="41">
                  <c:v>0</c:v>
                </c:pt>
                <c:pt idx="42">
                  <c:v>25.900642008113195</c:v>
                </c:pt>
                <c:pt idx="43">
                  <c:v>0</c:v>
                </c:pt>
                <c:pt idx="44">
                  <c:v>0</c:v>
                </c:pt>
                <c:pt idx="45">
                  <c:v>30.276684333424996</c:v>
                </c:pt>
                <c:pt idx="46">
                  <c:v>0</c:v>
                </c:pt>
                <c:pt idx="47">
                  <c:v>0</c:v>
                </c:pt>
                <c:pt idx="48">
                  <c:v>31.2500424617986</c:v>
                </c:pt>
                <c:pt idx="49">
                  <c:v>0</c:v>
                </c:pt>
                <c:pt idx="50">
                  <c:v>0</c:v>
                </c:pt>
                <c:pt idx="51">
                  <c:v>25.7679859106766</c:v>
                </c:pt>
                <c:pt idx="52">
                  <c:v>0</c:v>
                </c:pt>
                <c:pt idx="53">
                  <c:v>0</c:v>
                </c:pt>
                <c:pt idx="54">
                  <c:v>34.620027218449493</c:v>
                </c:pt>
                <c:pt idx="55">
                  <c:v>0</c:v>
                </c:pt>
                <c:pt idx="56">
                  <c:v>0</c:v>
                </c:pt>
                <c:pt idx="57">
                  <c:v>28.131515939923204</c:v>
                </c:pt>
                <c:pt idx="58">
                  <c:v>0</c:v>
                </c:pt>
                <c:pt idx="5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11-4DA9-8CB7-9DA887991907}"/>
            </c:ext>
          </c:extLst>
        </c:ser>
        <c:ser>
          <c:idx val="4"/>
          <c:order val="3"/>
          <c:tx>
            <c:strRef>
              <c:f>'Figure 5 &amp; 38'!$G$23</c:f>
              <c:strCache>
                <c:ptCount val="1"/>
                <c:pt idx="0">
                  <c:v>Step Change</c:v>
                </c:pt>
              </c:strCache>
            </c:strRef>
          </c:tx>
          <c:spPr>
            <a:solidFill>
              <a:schemeClr val="accent1"/>
            </a:solidFill>
            <a:ln w="19050">
              <a:noFill/>
            </a:ln>
            <a:effectLst/>
          </c:spPr>
          <c:invertIfNegative val="0"/>
          <c:cat>
            <c:strRef>
              <c:f>'Figure 5 &amp; 38'!$B$24:$B$83</c:f>
              <c:strCache>
                <c:ptCount val="58"/>
                <c:pt idx="0">
                  <c:v>2024</c:v>
                </c:pt>
                <c:pt idx="3">
                  <c:v>2025</c:v>
                </c:pt>
                <c:pt idx="6">
                  <c:v>2026</c:v>
                </c:pt>
                <c:pt idx="9">
                  <c:v>2027</c:v>
                </c:pt>
                <c:pt idx="12">
                  <c:v>2028</c:v>
                </c:pt>
                <c:pt idx="15">
                  <c:v>2029</c:v>
                </c:pt>
                <c:pt idx="18">
                  <c:v>2030</c:v>
                </c:pt>
                <c:pt idx="21">
                  <c:v>2031</c:v>
                </c:pt>
                <c:pt idx="24">
                  <c:v>2032</c:v>
                </c:pt>
                <c:pt idx="27">
                  <c:v>2033</c:v>
                </c:pt>
                <c:pt idx="30">
                  <c:v>2034</c:v>
                </c:pt>
                <c:pt idx="33">
                  <c:v>2035</c:v>
                </c:pt>
                <c:pt idx="36">
                  <c:v>2036</c:v>
                </c:pt>
                <c:pt idx="39">
                  <c:v>2037</c:v>
                </c:pt>
                <c:pt idx="42">
                  <c:v>2038</c:v>
                </c:pt>
                <c:pt idx="45">
                  <c:v>2039</c:v>
                </c:pt>
                <c:pt idx="48">
                  <c:v>2040</c:v>
                </c:pt>
                <c:pt idx="51">
                  <c:v>2041</c:v>
                </c:pt>
                <c:pt idx="54">
                  <c:v>2042</c:v>
                </c:pt>
                <c:pt idx="57">
                  <c:v>2043</c:v>
                </c:pt>
              </c:strCache>
            </c:strRef>
          </c:cat>
          <c:val>
            <c:numRef>
              <c:f>'Figure 5 &amp; 38'!$G$24:$G$83</c:f>
              <c:numCache>
                <c:formatCode>#,##0</c:formatCode>
                <c:ptCount val="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.0309772692621804E-2</c:v>
                </c:pt>
                <c:pt idx="6">
                  <c:v>0</c:v>
                </c:pt>
                <c:pt idx="7">
                  <c:v>0</c:v>
                </c:pt>
                <c:pt idx="8">
                  <c:v>8.449968565227131</c:v>
                </c:pt>
                <c:pt idx="9">
                  <c:v>0</c:v>
                </c:pt>
                <c:pt idx="10">
                  <c:v>0</c:v>
                </c:pt>
                <c:pt idx="11">
                  <c:v>9.5494534443934942</c:v>
                </c:pt>
                <c:pt idx="12">
                  <c:v>0</c:v>
                </c:pt>
                <c:pt idx="13">
                  <c:v>0</c:v>
                </c:pt>
                <c:pt idx="14">
                  <c:v>21.735961541181503</c:v>
                </c:pt>
                <c:pt idx="15">
                  <c:v>0</c:v>
                </c:pt>
                <c:pt idx="16">
                  <c:v>0</c:v>
                </c:pt>
                <c:pt idx="17">
                  <c:v>32.882304750753001</c:v>
                </c:pt>
                <c:pt idx="18">
                  <c:v>0</c:v>
                </c:pt>
                <c:pt idx="19">
                  <c:v>0</c:v>
                </c:pt>
                <c:pt idx="20">
                  <c:v>11.135743392475</c:v>
                </c:pt>
                <c:pt idx="21">
                  <c:v>0</c:v>
                </c:pt>
                <c:pt idx="22">
                  <c:v>0</c:v>
                </c:pt>
                <c:pt idx="23">
                  <c:v>19.201904584475706</c:v>
                </c:pt>
                <c:pt idx="24">
                  <c:v>0</c:v>
                </c:pt>
                <c:pt idx="25">
                  <c:v>0</c:v>
                </c:pt>
                <c:pt idx="26">
                  <c:v>18.708277036214795</c:v>
                </c:pt>
                <c:pt idx="27">
                  <c:v>0</c:v>
                </c:pt>
                <c:pt idx="28">
                  <c:v>0</c:v>
                </c:pt>
                <c:pt idx="29">
                  <c:v>23.442016740680018</c:v>
                </c:pt>
                <c:pt idx="30">
                  <c:v>0</c:v>
                </c:pt>
                <c:pt idx="31">
                  <c:v>0</c:v>
                </c:pt>
                <c:pt idx="32">
                  <c:v>39.312005604901003</c:v>
                </c:pt>
                <c:pt idx="33">
                  <c:v>0</c:v>
                </c:pt>
                <c:pt idx="34">
                  <c:v>0</c:v>
                </c:pt>
                <c:pt idx="35">
                  <c:v>37.755816855117985</c:v>
                </c:pt>
                <c:pt idx="36">
                  <c:v>0</c:v>
                </c:pt>
                <c:pt idx="37">
                  <c:v>0</c:v>
                </c:pt>
                <c:pt idx="38">
                  <c:v>25.990852663464011</c:v>
                </c:pt>
                <c:pt idx="39">
                  <c:v>0</c:v>
                </c:pt>
                <c:pt idx="40">
                  <c:v>0</c:v>
                </c:pt>
                <c:pt idx="41">
                  <c:v>39.786014263284983</c:v>
                </c:pt>
                <c:pt idx="42">
                  <c:v>0</c:v>
                </c:pt>
                <c:pt idx="43">
                  <c:v>0</c:v>
                </c:pt>
                <c:pt idx="44">
                  <c:v>44.85706376517598</c:v>
                </c:pt>
                <c:pt idx="45">
                  <c:v>0</c:v>
                </c:pt>
                <c:pt idx="46">
                  <c:v>0</c:v>
                </c:pt>
                <c:pt idx="47">
                  <c:v>48.831430462453</c:v>
                </c:pt>
                <c:pt idx="48">
                  <c:v>0</c:v>
                </c:pt>
                <c:pt idx="49">
                  <c:v>0</c:v>
                </c:pt>
                <c:pt idx="50">
                  <c:v>47.773512653046993</c:v>
                </c:pt>
                <c:pt idx="51">
                  <c:v>0</c:v>
                </c:pt>
                <c:pt idx="52">
                  <c:v>0</c:v>
                </c:pt>
                <c:pt idx="53">
                  <c:v>37.991373911842999</c:v>
                </c:pt>
                <c:pt idx="54">
                  <c:v>0</c:v>
                </c:pt>
                <c:pt idx="55">
                  <c:v>0</c:v>
                </c:pt>
                <c:pt idx="56">
                  <c:v>57.612508336198999</c:v>
                </c:pt>
                <c:pt idx="57">
                  <c:v>0</c:v>
                </c:pt>
                <c:pt idx="58">
                  <c:v>0</c:v>
                </c:pt>
                <c:pt idx="59">
                  <c:v>51.09283153561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11-4DA9-8CB7-9DA887991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746485216"/>
        <c:axId val="1746486200"/>
        <c:extLst/>
      </c:barChart>
      <c:catAx>
        <c:axId val="1746485216"/>
        <c:scaling>
          <c:orientation val="minMax"/>
        </c:scaling>
        <c:delete val="0"/>
        <c:axPos val="b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6486200"/>
        <c:crosses val="autoZero"/>
        <c:auto val="0"/>
        <c:lblAlgn val="l"/>
        <c:lblOffset val="100"/>
        <c:tickLblSkip val="1"/>
        <c:tickMarkSkip val="3"/>
        <c:noMultiLvlLbl val="0"/>
      </c:catAx>
      <c:valAx>
        <c:axId val="174648620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900" b="1">
                    <a:solidFill>
                      <a:schemeClr val="tx1"/>
                    </a:solidFill>
                  </a:rPr>
                  <a:t>Southern domestic</a:t>
                </a:r>
                <a:r>
                  <a:rPr lang="en-US" sz="900" b="1" baseline="0">
                    <a:solidFill>
                      <a:schemeClr val="tx1"/>
                    </a:solidFill>
                  </a:rPr>
                  <a:t> supply gaps (</a:t>
                </a:r>
                <a:r>
                  <a:rPr lang="en-US" sz="900" b="1">
                    <a:solidFill>
                      <a:schemeClr val="tx1"/>
                    </a:solidFill>
                  </a:rPr>
                  <a:t>PJ)</a:t>
                </a:r>
              </a:p>
            </c:rich>
          </c:tx>
          <c:layout>
            <c:manualLayout>
              <c:xMode val="edge"/>
              <c:yMode val="edge"/>
              <c:x val="1.3607077070971956E-2"/>
              <c:y val="5.438252989736825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6485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89705736565823"/>
          <c:y val="0.10434903688900393"/>
          <c:w val="0.82000355817656212"/>
          <c:h val="0.65233468735773792"/>
        </c:manualLayout>
      </c:layout>
      <c:areaChart>
        <c:grouping val="stacked"/>
        <c:varyColors val="0"/>
        <c:ser>
          <c:idx val="7"/>
          <c:order val="0"/>
          <c:tx>
            <c:strRef>
              <c:f>'Figure 53'!$H$30</c:f>
              <c:strCache>
                <c:ptCount val="1"/>
                <c:pt idx="0">
                  <c:v>Iona storage - fill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Figure 53'!$B$32:$B$760</c:f>
              <c:numCache>
                <c:formatCode>mmm\-yy</c:formatCode>
                <c:ptCount val="729"/>
                <c:pt idx="0">
                  <c:v>48581</c:v>
                </c:pt>
                <c:pt idx="1">
                  <c:v>48582</c:v>
                </c:pt>
                <c:pt idx="2">
                  <c:v>48583</c:v>
                </c:pt>
                <c:pt idx="3">
                  <c:v>48584</c:v>
                </c:pt>
                <c:pt idx="4">
                  <c:v>48585</c:v>
                </c:pt>
                <c:pt idx="5">
                  <c:v>48586</c:v>
                </c:pt>
                <c:pt idx="6">
                  <c:v>48587</c:v>
                </c:pt>
                <c:pt idx="7">
                  <c:v>48588</c:v>
                </c:pt>
                <c:pt idx="8">
                  <c:v>48589</c:v>
                </c:pt>
                <c:pt idx="9">
                  <c:v>48590</c:v>
                </c:pt>
                <c:pt idx="10">
                  <c:v>48591</c:v>
                </c:pt>
                <c:pt idx="11">
                  <c:v>48592</c:v>
                </c:pt>
                <c:pt idx="12">
                  <c:v>48593</c:v>
                </c:pt>
                <c:pt idx="13">
                  <c:v>48594</c:v>
                </c:pt>
                <c:pt idx="14">
                  <c:v>48595</c:v>
                </c:pt>
                <c:pt idx="15">
                  <c:v>48596</c:v>
                </c:pt>
                <c:pt idx="16">
                  <c:v>48597</c:v>
                </c:pt>
                <c:pt idx="17">
                  <c:v>48598</c:v>
                </c:pt>
                <c:pt idx="18">
                  <c:v>48599</c:v>
                </c:pt>
                <c:pt idx="19">
                  <c:v>48600</c:v>
                </c:pt>
                <c:pt idx="20">
                  <c:v>48601</c:v>
                </c:pt>
                <c:pt idx="21">
                  <c:v>48602</c:v>
                </c:pt>
                <c:pt idx="22">
                  <c:v>48603</c:v>
                </c:pt>
                <c:pt idx="23">
                  <c:v>48604</c:v>
                </c:pt>
                <c:pt idx="24">
                  <c:v>48605</c:v>
                </c:pt>
                <c:pt idx="25">
                  <c:v>48606</c:v>
                </c:pt>
                <c:pt idx="26">
                  <c:v>48607</c:v>
                </c:pt>
                <c:pt idx="27">
                  <c:v>48608</c:v>
                </c:pt>
                <c:pt idx="28">
                  <c:v>48609</c:v>
                </c:pt>
                <c:pt idx="29">
                  <c:v>48610</c:v>
                </c:pt>
                <c:pt idx="30">
                  <c:v>48611</c:v>
                </c:pt>
                <c:pt idx="31">
                  <c:v>48612</c:v>
                </c:pt>
                <c:pt idx="32">
                  <c:v>48613</c:v>
                </c:pt>
                <c:pt idx="33">
                  <c:v>48614</c:v>
                </c:pt>
                <c:pt idx="34">
                  <c:v>48615</c:v>
                </c:pt>
                <c:pt idx="35">
                  <c:v>48616</c:v>
                </c:pt>
                <c:pt idx="36">
                  <c:v>48617</c:v>
                </c:pt>
                <c:pt idx="37">
                  <c:v>48618</c:v>
                </c:pt>
                <c:pt idx="38">
                  <c:v>48619</c:v>
                </c:pt>
                <c:pt idx="39">
                  <c:v>48620</c:v>
                </c:pt>
                <c:pt idx="40">
                  <c:v>48621</c:v>
                </c:pt>
                <c:pt idx="41">
                  <c:v>48622</c:v>
                </c:pt>
                <c:pt idx="42">
                  <c:v>48623</c:v>
                </c:pt>
                <c:pt idx="43">
                  <c:v>48624</c:v>
                </c:pt>
                <c:pt idx="44">
                  <c:v>48625</c:v>
                </c:pt>
                <c:pt idx="45">
                  <c:v>48626</c:v>
                </c:pt>
                <c:pt idx="46">
                  <c:v>48627</c:v>
                </c:pt>
                <c:pt idx="47">
                  <c:v>48628</c:v>
                </c:pt>
                <c:pt idx="48">
                  <c:v>48629</c:v>
                </c:pt>
                <c:pt idx="49">
                  <c:v>48630</c:v>
                </c:pt>
                <c:pt idx="50">
                  <c:v>48631</c:v>
                </c:pt>
                <c:pt idx="51">
                  <c:v>48632</c:v>
                </c:pt>
                <c:pt idx="52">
                  <c:v>48633</c:v>
                </c:pt>
                <c:pt idx="53">
                  <c:v>48634</c:v>
                </c:pt>
                <c:pt idx="54">
                  <c:v>48635</c:v>
                </c:pt>
                <c:pt idx="55">
                  <c:v>48636</c:v>
                </c:pt>
                <c:pt idx="56">
                  <c:v>48637</c:v>
                </c:pt>
                <c:pt idx="57">
                  <c:v>48638</c:v>
                </c:pt>
                <c:pt idx="58">
                  <c:v>48639</c:v>
                </c:pt>
                <c:pt idx="59">
                  <c:v>48640</c:v>
                </c:pt>
                <c:pt idx="60">
                  <c:v>48641</c:v>
                </c:pt>
                <c:pt idx="61">
                  <c:v>48642</c:v>
                </c:pt>
                <c:pt idx="62">
                  <c:v>48643</c:v>
                </c:pt>
                <c:pt idx="63">
                  <c:v>48644</c:v>
                </c:pt>
                <c:pt idx="64">
                  <c:v>48645</c:v>
                </c:pt>
                <c:pt idx="65">
                  <c:v>48646</c:v>
                </c:pt>
                <c:pt idx="66">
                  <c:v>48647</c:v>
                </c:pt>
                <c:pt idx="67">
                  <c:v>48648</c:v>
                </c:pt>
                <c:pt idx="68">
                  <c:v>48649</c:v>
                </c:pt>
                <c:pt idx="69">
                  <c:v>48650</c:v>
                </c:pt>
                <c:pt idx="70">
                  <c:v>48651</c:v>
                </c:pt>
                <c:pt idx="71">
                  <c:v>48652</c:v>
                </c:pt>
                <c:pt idx="72">
                  <c:v>48653</c:v>
                </c:pt>
                <c:pt idx="73">
                  <c:v>48654</c:v>
                </c:pt>
                <c:pt idx="74">
                  <c:v>48655</c:v>
                </c:pt>
                <c:pt idx="75">
                  <c:v>48656</c:v>
                </c:pt>
                <c:pt idx="76">
                  <c:v>48657</c:v>
                </c:pt>
                <c:pt idx="77">
                  <c:v>48658</c:v>
                </c:pt>
                <c:pt idx="78">
                  <c:v>48659</c:v>
                </c:pt>
                <c:pt idx="79">
                  <c:v>48660</c:v>
                </c:pt>
                <c:pt idx="80">
                  <c:v>48661</c:v>
                </c:pt>
                <c:pt idx="81">
                  <c:v>48662</c:v>
                </c:pt>
                <c:pt idx="82">
                  <c:v>48663</c:v>
                </c:pt>
                <c:pt idx="83">
                  <c:v>48664</c:v>
                </c:pt>
                <c:pt idx="84">
                  <c:v>48665</c:v>
                </c:pt>
                <c:pt idx="85">
                  <c:v>48666</c:v>
                </c:pt>
                <c:pt idx="86">
                  <c:v>48667</c:v>
                </c:pt>
                <c:pt idx="87">
                  <c:v>48668</c:v>
                </c:pt>
                <c:pt idx="88">
                  <c:v>48669</c:v>
                </c:pt>
                <c:pt idx="89">
                  <c:v>48670</c:v>
                </c:pt>
                <c:pt idx="90">
                  <c:v>48671</c:v>
                </c:pt>
                <c:pt idx="91">
                  <c:v>48672</c:v>
                </c:pt>
                <c:pt idx="92">
                  <c:v>48673</c:v>
                </c:pt>
                <c:pt idx="93">
                  <c:v>48674</c:v>
                </c:pt>
                <c:pt idx="94">
                  <c:v>48675</c:v>
                </c:pt>
                <c:pt idx="95">
                  <c:v>48676</c:v>
                </c:pt>
                <c:pt idx="96">
                  <c:v>48677</c:v>
                </c:pt>
                <c:pt idx="97">
                  <c:v>48678</c:v>
                </c:pt>
                <c:pt idx="98">
                  <c:v>48679</c:v>
                </c:pt>
                <c:pt idx="99">
                  <c:v>48680</c:v>
                </c:pt>
                <c:pt idx="100">
                  <c:v>48681</c:v>
                </c:pt>
                <c:pt idx="101">
                  <c:v>48682</c:v>
                </c:pt>
                <c:pt idx="102">
                  <c:v>48683</c:v>
                </c:pt>
                <c:pt idx="103">
                  <c:v>48684</c:v>
                </c:pt>
                <c:pt idx="104">
                  <c:v>48685</c:v>
                </c:pt>
                <c:pt idx="105">
                  <c:v>48686</c:v>
                </c:pt>
                <c:pt idx="106">
                  <c:v>48687</c:v>
                </c:pt>
                <c:pt idx="107">
                  <c:v>48688</c:v>
                </c:pt>
                <c:pt idx="108">
                  <c:v>48689</c:v>
                </c:pt>
                <c:pt idx="109">
                  <c:v>48690</c:v>
                </c:pt>
                <c:pt idx="110">
                  <c:v>48691</c:v>
                </c:pt>
                <c:pt idx="111">
                  <c:v>48692</c:v>
                </c:pt>
                <c:pt idx="112">
                  <c:v>48693</c:v>
                </c:pt>
                <c:pt idx="113">
                  <c:v>48694</c:v>
                </c:pt>
                <c:pt idx="114">
                  <c:v>48695</c:v>
                </c:pt>
                <c:pt idx="115">
                  <c:v>48696</c:v>
                </c:pt>
                <c:pt idx="116">
                  <c:v>48697</c:v>
                </c:pt>
                <c:pt idx="117">
                  <c:v>48698</c:v>
                </c:pt>
                <c:pt idx="118">
                  <c:v>48699</c:v>
                </c:pt>
                <c:pt idx="119">
                  <c:v>48700</c:v>
                </c:pt>
                <c:pt idx="120">
                  <c:v>48701</c:v>
                </c:pt>
                <c:pt idx="121">
                  <c:v>48702</c:v>
                </c:pt>
                <c:pt idx="122">
                  <c:v>48703</c:v>
                </c:pt>
                <c:pt idx="123">
                  <c:v>48704</c:v>
                </c:pt>
                <c:pt idx="124">
                  <c:v>48705</c:v>
                </c:pt>
                <c:pt idx="125">
                  <c:v>48706</c:v>
                </c:pt>
                <c:pt idx="126">
                  <c:v>48707</c:v>
                </c:pt>
                <c:pt idx="127">
                  <c:v>48708</c:v>
                </c:pt>
                <c:pt idx="128">
                  <c:v>48709</c:v>
                </c:pt>
                <c:pt idx="129">
                  <c:v>48710</c:v>
                </c:pt>
                <c:pt idx="130">
                  <c:v>48711</c:v>
                </c:pt>
                <c:pt idx="131">
                  <c:v>48712</c:v>
                </c:pt>
                <c:pt idx="132">
                  <c:v>48713</c:v>
                </c:pt>
                <c:pt idx="133">
                  <c:v>48714</c:v>
                </c:pt>
                <c:pt idx="134">
                  <c:v>48715</c:v>
                </c:pt>
                <c:pt idx="135">
                  <c:v>48716</c:v>
                </c:pt>
                <c:pt idx="136">
                  <c:v>48717</c:v>
                </c:pt>
                <c:pt idx="137">
                  <c:v>48718</c:v>
                </c:pt>
                <c:pt idx="138">
                  <c:v>48719</c:v>
                </c:pt>
                <c:pt idx="139">
                  <c:v>48720</c:v>
                </c:pt>
                <c:pt idx="140">
                  <c:v>48721</c:v>
                </c:pt>
                <c:pt idx="141">
                  <c:v>48722</c:v>
                </c:pt>
                <c:pt idx="142">
                  <c:v>48723</c:v>
                </c:pt>
                <c:pt idx="143">
                  <c:v>48724</c:v>
                </c:pt>
                <c:pt idx="144">
                  <c:v>48725</c:v>
                </c:pt>
                <c:pt idx="145">
                  <c:v>48726</c:v>
                </c:pt>
                <c:pt idx="146">
                  <c:v>48727</c:v>
                </c:pt>
                <c:pt idx="147">
                  <c:v>48728</c:v>
                </c:pt>
                <c:pt idx="148">
                  <c:v>48729</c:v>
                </c:pt>
                <c:pt idx="149">
                  <c:v>48730</c:v>
                </c:pt>
                <c:pt idx="150">
                  <c:v>48731</c:v>
                </c:pt>
                <c:pt idx="151">
                  <c:v>48732</c:v>
                </c:pt>
                <c:pt idx="152">
                  <c:v>48733</c:v>
                </c:pt>
                <c:pt idx="153">
                  <c:v>48734</c:v>
                </c:pt>
                <c:pt idx="154">
                  <c:v>48735</c:v>
                </c:pt>
                <c:pt idx="155">
                  <c:v>48736</c:v>
                </c:pt>
                <c:pt idx="156">
                  <c:v>48737</c:v>
                </c:pt>
                <c:pt idx="157">
                  <c:v>48738</c:v>
                </c:pt>
                <c:pt idx="158">
                  <c:v>48739</c:v>
                </c:pt>
                <c:pt idx="159">
                  <c:v>48740</c:v>
                </c:pt>
                <c:pt idx="160">
                  <c:v>48741</c:v>
                </c:pt>
                <c:pt idx="161">
                  <c:v>48742</c:v>
                </c:pt>
                <c:pt idx="162">
                  <c:v>48743</c:v>
                </c:pt>
                <c:pt idx="163">
                  <c:v>48744</c:v>
                </c:pt>
                <c:pt idx="164">
                  <c:v>48745</c:v>
                </c:pt>
                <c:pt idx="165">
                  <c:v>48746</c:v>
                </c:pt>
                <c:pt idx="166">
                  <c:v>48747</c:v>
                </c:pt>
                <c:pt idx="167">
                  <c:v>48748</c:v>
                </c:pt>
                <c:pt idx="168">
                  <c:v>48749</c:v>
                </c:pt>
                <c:pt idx="169">
                  <c:v>48750</c:v>
                </c:pt>
                <c:pt idx="170">
                  <c:v>48751</c:v>
                </c:pt>
                <c:pt idx="171">
                  <c:v>48752</c:v>
                </c:pt>
                <c:pt idx="172">
                  <c:v>48753</c:v>
                </c:pt>
                <c:pt idx="173">
                  <c:v>48754</c:v>
                </c:pt>
                <c:pt idx="174">
                  <c:v>48755</c:v>
                </c:pt>
                <c:pt idx="175">
                  <c:v>48756</c:v>
                </c:pt>
                <c:pt idx="176">
                  <c:v>48757</c:v>
                </c:pt>
                <c:pt idx="177">
                  <c:v>48758</c:v>
                </c:pt>
                <c:pt idx="178">
                  <c:v>48759</c:v>
                </c:pt>
                <c:pt idx="179">
                  <c:v>48760</c:v>
                </c:pt>
                <c:pt idx="180">
                  <c:v>48761</c:v>
                </c:pt>
                <c:pt idx="181">
                  <c:v>48762</c:v>
                </c:pt>
                <c:pt idx="182">
                  <c:v>48763</c:v>
                </c:pt>
                <c:pt idx="183">
                  <c:v>48764</c:v>
                </c:pt>
                <c:pt idx="184">
                  <c:v>48765</c:v>
                </c:pt>
                <c:pt idx="185">
                  <c:v>48766</c:v>
                </c:pt>
                <c:pt idx="186">
                  <c:v>48767</c:v>
                </c:pt>
                <c:pt idx="187">
                  <c:v>48768</c:v>
                </c:pt>
                <c:pt idx="188">
                  <c:v>48769</c:v>
                </c:pt>
                <c:pt idx="189">
                  <c:v>48770</c:v>
                </c:pt>
                <c:pt idx="190">
                  <c:v>48771</c:v>
                </c:pt>
                <c:pt idx="191">
                  <c:v>48772</c:v>
                </c:pt>
                <c:pt idx="192">
                  <c:v>48773</c:v>
                </c:pt>
                <c:pt idx="193">
                  <c:v>48774</c:v>
                </c:pt>
                <c:pt idx="194">
                  <c:v>48775</c:v>
                </c:pt>
                <c:pt idx="195">
                  <c:v>48776</c:v>
                </c:pt>
                <c:pt idx="196">
                  <c:v>48777</c:v>
                </c:pt>
                <c:pt idx="197">
                  <c:v>48778</c:v>
                </c:pt>
                <c:pt idx="198">
                  <c:v>48779</c:v>
                </c:pt>
                <c:pt idx="199">
                  <c:v>48780</c:v>
                </c:pt>
                <c:pt idx="200">
                  <c:v>48781</c:v>
                </c:pt>
                <c:pt idx="201">
                  <c:v>48782</c:v>
                </c:pt>
                <c:pt idx="202">
                  <c:v>48783</c:v>
                </c:pt>
                <c:pt idx="203">
                  <c:v>48784</c:v>
                </c:pt>
                <c:pt idx="204">
                  <c:v>48785</c:v>
                </c:pt>
                <c:pt idx="205">
                  <c:v>48786</c:v>
                </c:pt>
                <c:pt idx="206">
                  <c:v>48787</c:v>
                </c:pt>
                <c:pt idx="207">
                  <c:v>48788</c:v>
                </c:pt>
                <c:pt idx="208">
                  <c:v>48789</c:v>
                </c:pt>
                <c:pt idx="209">
                  <c:v>48790</c:v>
                </c:pt>
                <c:pt idx="210">
                  <c:v>48791</c:v>
                </c:pt>
                <c:pt idx="211">
                  <c:v>48792</c:v>
                </c:pt>
                <c:pt idx="212">
                  <c:v>48793</c:v>
                </c:pt>
                <c:pt idx="213">
                  <c:v>48794</c:v>
                </c:pt>
                <c:pt idx="214">
                  <c:v>48795</c:v>
                </c:pt>
                <c:pt idx="215">
                  <c:v>48796</c:v>
                </c:pt>
                <c:pt idx="216">
                  <c:v>48797</c:v>
                </c:pt>
                <c:pt idx="217">
                  <c:v>48798</c:v>
                </c:pt>
                <c:pt idx="218">
                  <c:v>48799</c:v>
                </c:pt>
                <c:pt idx="219">
                  <c:v>48800</c:v>
                </c:pt>
                <c:pt idx="220">
                  <c:v>48801</c:v>
                </c:pt>
                <c:pt idx="221">
                  <c:v>48802</c:v>
                </c:pt>
                <c:pt idx="222">
                  <c:v>48803</c:v>
                </c:pt>
                <c:pt idx="223">
                  <c:v>48804</c:v>
                </c:pt>
                <c:pt idx="224">
                  <c:v>48805</c:v>
                </c:pt>
                <c:pt idx="225">
                  <c:v>48806</c:v>
                </c:pt>
                <c:pt idx="226">
                  <c:v>48807</c:v>
                </c:pt>
                <c:pt idx="227">
                  <c:v>48808</c:v>
                </c:pt>
                <c:pt idx="228">
                  <c:v>48809</c:v>
                </c:pt>
                <c:pt idx="229">
                  <c:v>48810</c:v>
                </c:pt>
                <c:pt idx="230">
                  <c:v>48811</c:v>
                </c:pt>
                <c:pt idx="231">
                  <c:v>48812</c:v>
                </c:pt>
                <c:pt idx="232">
                  <c:v>48813</c:v>
                </c:pt>
                <c:pt idx="233">
                  <c:v>48814</c:v>
                </c:pt>
                <c:pt idx="234">
                  <c:v>48815</c:v>
                </c:pt>
                <c:pt idx="235">
                  <c:v>48816</c:v>
                </c:pt>
                <c:pt idx="236">
                  <c:v>48817</c:v>
                </c:pt>
                <c:pt idx="237">
                  <c:v>48818</c:v>
                </c:pt>
                <c:pt idx="238">
                  <c:v>48819</c:v>
                </c:pt>
                <c:pt idx="239">
                  <c:v>48820</c:v>
                </c:pt>
                <c:pt idx="240">
                  <c:v>48821</c:v>
                </c:pt>
                <c:pt idx="241">
                  <c:v>48822</c:v>
                </c:pt>
                <c:pt idx="242">
                  <c:v>48823</c:v>
                </c:pt>
                <c:pt idx="243">
                  <c:v>48824</c:v>
                </c:pt>
                <c:pt idx="244">
                  <c:v>48825</c:v>
                </c:pt>
                <c:pt idx="245">
                  <c:v>48826</c:v>
                </c:pt>
                <c:pt idx="246">
                  <c:v>48827</c:v>
                </c:pt>
                <c:pt idx="247">
                  <c:v>48828</c:v>
                </c:pt>
                <c:pt idx="248">
                  <c:v>48829</c:v>
                </c:pt>
                <c:pt idx="249">
                  <c:v>48830</c:v>
                </c:pt>
                <c:pt idx="250">
                  <c:v>48831</c:v>
                </c:pt>
                <c:pt idx="251">
                  <c:v>48832</c:v>
                </c:pt>
                <c:pt idx="252">
                  <c:v>48833</c:v>
                </c:pt>
                <c:pt idx="253">
                  <c:v>48834</c:v>
                </c:pt>
                <c:pt idx="254">
                  <c:v>48835</c:v>
                </c:pt>
                <c:pt idx="255">
                  <c:v>48836</c:v>
                </c:pt>
                <c:pt idx="256">
                  <c:v>48837</c:v>
                </c:pt>
                <c:pt idx="257">
                  <c:v>48838</c:v>
                </c:pt>
                <c:pt idx="258">
                  <c:v>48839</c:v>
                </c:pt>
                <c:pt idx="259">
                  <c:v>48840</c:v>
                </c:pt>
                <c:pt idx="260">
                  <c:v>48841</c:v>
                </c:pt>
                <c:pt idx="261">
                  <c:v>48842</c:v>
                </c:pt>
                <c:pt idx="262">
                  <c:v>48843</c:v>
                </c:pt>
                <c:pt idx="263">
                  <c:v>48844</c:v>
                </c:pt>
                <c:pt idx="264">
                  <c:v>48845</c:v>
                </c:pt>
                <c:pt idx="265">
                  <c:v>48846</c:v>
                </c:pt>
                <c:pt idx="266">
                  <c:v>48847</c:v>
                </c:pt>
                <c:pt idx="267">
                  <c:v>48848</c:v>
                </c:pt>
                <c:pt idx="268">
                  <c:v>48849</c:v>
                </c:pt>
                <c:pt idx="269">
                  <c:v>48850</c:v>
                </c:pt>
                <c:pt idx="270">
                  <c:v>48851</c:v>
                </c:pt>
                <c:pt idx="271">
                  <c:v>48852</c:v>
                </c:pt>
                <c:pt idx="272">
                  <c:v>48853</c:v>
                </c:pt>
                <c:pt idx="273">
                  <c:v>48854</c:v>
                </c:pt>
                <c:pt idx="274">
                  <c:v>48855</c:v>
                </c:pt>
                <c:pt idx="275">
                  <c:v>48856</c:v>
                </c:pt>
                <c:pt idx="276">
                  <c:v>48857</c:v>
                </c:pt>
                <c:pt idx="277">
                  <c:v>48858</c:v>
                </c:pt>
                <c:pt idx="278">
                  <c:v>48859</c:v>
                </c:pt>
                <c:pt idx="279">
                  <c:v>48860</c:v>
                </c:pt>
                <c:pt idx="280">
                  <c:v>48861</c:v>
                </c:pt>
                <c:pt idx="281">
                  <c:v>48862</c:v>
                </c:pt>
                <c:pt idx="282">
                  <c:v>48863</c:v>
                </c:pt>
                <c:pt idx="283">
                  <c:v>48864</c:v>
                </c:pt>
                <c:pt idx="284">
                  <c:v>48865</c:v>
                </c:pt>
                <c:pt idx="285">
                  <c:v>48866</c:v>
                </c:pt>
                <c:pt idx="286">
                  <c:v>48867</c:v>
                </c:pt>
                <c:pt idx="287">
                  <c:v>48868</c:v>
                </c:pt>
                <c:pt idx="288">
                  <c:v>48869</c:v>
                </c:pt>
                <c:pt idx="289">
                  <c:v>48870</c:v>
                </c:pt>
                <c:pt idx="290">
                  <c:v>48871</c:v>
                </c:pt>
                <c:pt idx="291">
                  <c:v>48872</c:v>
                </c:pt>
                <c:pt idx="292">
                  <c:v>48873</c:v>
                </c:pt>
                <c:pt idx="293">
                  <c:v>48874</c:v>
                </c:pt>
                <c:pt idx="294">
                  <c:v>48875</c:v>
                </c:pt>
                <c:pt idx="295">
                  <c:v>48876</c:v>
                </c:pt>
                <c:pt idx="296">
                  <c:v>48877</c:v>
                </c:pt>
                <c:pt idx="297">
                  <c:v>48878</c:v>
                </c:pt>
                <c:pt idx="298">
                  <c:v>48879</c:v>
                </c:pt>
                <c:pt idx="299">
                  <c:v>48880</c:v>
                </c:pt>
                <c:pt idx="300">
                  <c:v>48881</c:v>
                </c:pt>
                <c:pt idx="301">
                  <c:v>48882</c:v>
                </c:pt>
                <c:pt idx="302">
                  <c:v>48883</c:v>
                </c:pt>
                <c:pt idx="303">
                  <c:v>48884</c:v>
                </c:pt>
                <c:pt idx="304">
                  <c:v>48885</c:v>
                </c:pt>
                <c:pt idx="305">
                  <c:v>48886</c:v>
                </c:pt>
                <c:pt idx="306">
                  <c:v>48887</c:v>
                </c:pt>
                <c:pt idx="307">
                  <c:v>48888</c:v>
                </c:pt>
                <c:pt idx="308">
                  <c:v>48889</c:v>
                </c:pt>
                <c:pt idx="309">
                  <c:v>48890</c:v>
                </c:pt>
                <c:pt idx="310">
                  <c:v>48891</c:v>
                </c:pt>
                <c:pt idx="311">
                  <c:v>48892</c:v>
                </c:pt>
                <c:pt idx="312">
                  <c:v>48893</c:v>
                </c:pt>
                <c:pt idx="313">
                  <c:v>48894</c:v>
                </c:pt>
                <c:pt idx="314">
                  <c:v>48895</c:v>
                </c:pt>
                <c:pt idx="315">
                  <c:v>48896</c:v>
                </c:pt>
                <c:pt idx="316">
                  <c:v>48897</c:v>
                </c:pt>
                <c:pt idx="317">
                  <c:v>48898</c:v>
                </c:pt>
                <c:pt idx="318">
                  <c:v>48899</c:v>
                </c:pt>
                <c:pt idx="319">
                  <c:v>48900</c:v>
                </c:pt>
                <c:pt idx="320">
                  <c:v>48901</c:v>
                </c:pt>
                <c:pt idx="321">
                  <c:v>48902</c:v>
                </c:pt>
                <c:pt idx="322">
                  <c:v>48903</c:v>
                </c:pt>
                <c:pt idx="323">
                  <c:v>48904</c:v>
                </c:pt>
                <c:pt idx="324">
                  <c:v>48905</c:v>
                </c:pt>
                <c:pt idx="325">
                  <c:v>48906</c:v>
                </c:pt>
                <c:pt idx="326">
                  <c:v>48907</c:v>
                </c:pt>
                <c:pt idx="327">
                  <c:v>48908</c:v>
                </c:pt>
                <c:pt idx="328">
                  <c:v>48909</c:v>
                </c:pt>
                <c:pt idx="329">
                  <c:v>48910</c:v>
                </c:pt>
                <c:pt idx="330">
                  <c:v>48911</c:v>
                </c:pt>
                <c:pt idx="331">
                  <c:v>48912</c:v>
                </c:pt>
                <c:pt idx="332">
                  <c:v>48913</c:v>
                </c:pt>
                <c:pt idx="333">
                  <c:v>48914</c:v>
                </c:pt>
                <c:pt idx="334">
                  <c:v>48915</c:v>
                </c:pt>
                <c:pt idx="335">
                  <c:v>48916</c:v>
                </c:pt>
                <c:pt idx="336">
                  <c:v>48917</c:v>
                </c:pt>
                <c:pt idx="337">
                  <c:v>48918</c:v>
                </c:pt>
                <c:pt idx="338">
                  <c:v>48919</c:v>
                </c:pt>
                <c:pt idx="339">
                  <c:v>48920</c:v>
                </c:pt>
                <c:pt idx="340">
                  <c:v>48921</c:v>
                </c:pt>
                <c:pt idx="341">
                  <c:v>48922</c:v>
                </c:pt>
                <c:pt idx="342">
                  <c:v>48923</c:v>
                </c:pt>
                <c:pt idx="343">
                  <c:v>48924</c:v>
                </c:pt>
                <c:pt idx="344">
                  <c:v>48925</c:v>
                </c:pt>
                <c:pt idx="345">
                  <c:v>48926</c:v>
                </c:pt>
                <c:pt idx="346">
                  <c:v>48927</c:v>
                </c:pt>
                <c:pt idx="347">
                  <c:v>48928</c:v>
                </c:pt>
                <c:pt idx="348">
                  <c:v>48929</c:v>
                </c:pt>
                <c:pt idx="349">
                  <c:v>48930</c:v>
                </c:pt>
                <c:pt idx="350">
                  <c:v>48931</c:v>
                </c:pt>
                <c:pt idx="351">
                  <c:v>48932</c:v>
                </c:pt>
                <c:pt idx="352">
                  <c:v>48933</c:v>
                </c:pt>
                <c:pt idx="353">
                  <c:v>48934</c:v>
                </c:pt>
                <c:pt idx="354">
                  <c:v>48935</c:v>
                </c:pt>
                <c:pt idx="355">
                  <c:v>48936</c:v>
                </c:pt>
                <c:pt idx="356">
                  <c:v>48937</c:v>
                </c:pt>
                <c:pt idx="357">
                  <c:v>48938</c:v>
                </c:pt>
                <c:pt idx="358">
                  <c:v>48939</c:v>
                </c:pt>
                <c:pt idx="359">
                  <c:v>48940</c:v>
                </c:pt>
                <c:pt idx="360">
                  <c:v>48941</c:v>
                </c:pt>
                <c:pt idx="361">
                  <c:v>48942</c:v>
                </c:pt>
                <c:pt idx="362">
                  <c:v>48943</c:v>
                </c:pt>
                <c:pt idx="363">
                  <c:v>48944</c:v>
                </c:pt>
              </c:numCache>
            </c:numRef>
          </c:cat>
          <c:val>
            <c:numRef>
              <c:f>'Figure 53'!$H$31:$H$760</c:f>
              <c:numCache>
                <c:formatCode>#,##0</c:formatCode>
                <c:ptCount val="730"/>
                <c:pt idx="0">
                  <c:v>-7.8997999999999999</c:v>
                </c:pt>
                <c:pt idx="1">
                  <c:v>0</c:v>
                </c:pt>
                <c:pt idx="2">
                  <c:v>-39.988599999999998</c:v>
                </c:pt>
                <c:pt idx="3">
                  <c:v>0</c:v>
                </c:pt>
                <c:pt idx="4">
                  <c:v>-5.8314000000000004</c:v>
                </c:pt>
                <c:pt idx="5">
                  <c:v>-39.6248</c:v>
                </c:pt>
                <c:pt idx="6">
                  <c:v>-6.8178999999999998</c:v>
                </c:pt>
                <c:pt idx="7">
                  <c:v>-0.3473</c:v>
                </c:pt>
                <c:pt idx="8">
                  <c:v>-8.4636999999999993</c:v>
                </c:pt>
                <c:pt idx="9">
                  <c:v>-7.0712000000000002</c:v>
                </c:pt>
                <c:pt idx="10">
                  <c:v>0</c:v>
                </c:pt>
                <c:pt idx="11">
                  <c:v>-22.260899999999999</c:v>
                </c:pt>
                <c:pt idx="12">
                  <c:v>-59.523499999999999</c:v>
                </c:pt>
                <c:pt idx="13">
                  <c:v>0</c:v>
                </c:pt>
                <c:pt idx="14">
                  <c:v>0</c:v>
                </c:pt>
                <c:pt idx="15">
                  <c:v>-40.8827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61.1006</c:v>
                </c:pt>
                <c:pt idx="22">
                  <c:v>-4.1924999999999999</c:v>
                </c:pt>
                <c:pt idx="23">
                  <c:v>-6.2141999999999999</c:v>
                </c:pt>
                <c:pt idx="24">
                  <c:v>0</c:v>
                </c:pt>
                <c:pt idx="25">
                  <c:v>-8.6012000000000004</c:v>
                </c:pt>
                <c:pt idx="26">
                  <c:v>-50.310699999999997</c:v>
                </c:pt>
                <c:pt idx="27">
                  <c:v>0</c:v>
                </c:pt>
                <c:pt idx="28">
                  <c:v>0</c:v>
                </c:pt>
                <c:pt idx="29">
                  <c:v>-41.696800000000003</c:v>
                </c:pt>
                <c:pt idx="30">
                  <c:v>-11.645300000000001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6.6443000000000003</c:v>
                </c:pt>
                <c:pt idx="35">
                  <c:v>-61.619</c:v>
                </c:pt>
                <c:pt idx="36">
                  <c:v>0</c:v>
                </c:pt>
                <c:pt idx="37">
                  <c:v>0</c:v>
                </c:pt>
                <c:pt idx="38">
                  <c:v>-42.407400000000003</c:v>
                </c:pt>
                <c:pt idx="39">
                  <c:v>-6.8059000000000003</c:v>
                </c:pt>
                <c:pt idx="40">
                  <c:v>-52.0411</c:v>
                </c:pt>
                <c:pt idx="41">
                  <c:v>0</c:v>
                </c:pt>
                <c:pt idx="42">
                  <c:v>-16.252099999999999</c:v>
                </c:pt>
                <c:pt idx="43">
                  <c:v>0</c:v>
                </c:pt>
                <c:pt idx="44">
                  <c:v>-38.652900000000002</c:v>
                </c:pt>
                <c:pt idx="45">
                  <c:v>0</c:v>
                </c:pt>
                <c:pt idx="46">
                  <c:v>-28.4255</c:v>
                </c:pt>
                <c:pt idx="47">
                  <c:v>-5.7748999999999997</c:v>
                </c:pt>
                <c:pt idx="48">
                  <c:v>0</c:v>
                </c:pt>
                <c:pt idx="49">
                  <c:v>-7.6742999999999997</c:v>
                </c:pt>
                <c:pt idx="50">
                  <c:v>-23.3063</c:v>
                </c:pt>
                <c:pt idx="51">
                  <c:v>0</c:v>
                </c:pt>
                <c:pt idx="52">
                  <c:v>-7.0792999999999999</c:v>
                </c:pt>
                <c:pt idx="53">
                  <c:v>0</c:v>
                </c:pt>
                <c:pt idx="54">
                  <c:v>-6.2518000000000002</c:v>
                </c:pt>
                <c:pt idx="55">
                  <c:v>-37.810699999999997</c:v>
                </c:pt>
                <c:pt idx="56">
                  <c:v>0</c:v>
                </c:pt>
                <c:pt idx="57">
                  <c:v>-40.996299999999998</c:v>
                </c:pt>
                <c:pt idx="58">
                  <c:v>0</c:v>
                </c:pt>
                <c:pt idx="59">
                  <c:v>-37.0764</c:v>
                </c:pt>
                <c:pt idx="60">
                  <c:v>-5.8007</c:v>
                </c:pt>
                <c:pt idx="61">
                  <c:v>-39.420299999999997</c:v>
                </c:pt>
                <c:pt idx="62">
                  <c:v>0</c:v>
                </c:pt>
                <c:pt idx="63">
                  <c:v>-11.066599999999999</c:v>
                </c:pt>
                <c:pt idx="64">
                  <c:v>-8.7049000000000003</c:v>
                </c:pt>
                <c:pt idx="65">
                  <c:v>-6.4996999999999998</c:v>
                </c:pt>
                <c:pt idx="66">
                  <c:v>-57.845700000000001</c:v>
                </c:pt>
                <c:pt idx="67">
                  <c:v>0</c:v>
                </c:pt>
                <c:pt idx="68">
                  <c:v>-8.8895</c:v>
                </c:pt>
                <c:pt idx="69">
                  <c:v>-6.6825999999999999</c:v>
                </c:pt>
                <c:pt idx="70">
                  <c:v>0</c:v>
                </c:pt>
                <c:pt idx="71">
                  <c:v>-61.4343</c:v>
                </c:pt>
                <c:pt idx="72">
                  <c:v>-7.8552</c:v>
                </c:pt>
                <c:pt idx="73">
                  <c:v>0</c:v>
                </c:pt>
                <c:pt idx="74">
                  <c:v>-0.79459999999999997</c:v>
                </c:pt>
                <c:pt idx="75">
                  <c:v>0</c:v>
                </c:pt>
                <c:pt idx="76">
                  <c:v>-59.487900000000003</c:v>
                </c:pt>
                <c:pt idx="77">
                  <c:v>-8.7034000000000002</c:v>
                </c:pt>
                <c:pt idx="78">
                  <c:v>-41.403100000000002</c:v>
                </c:pt>
                <c:pt idx="79">
                  <c:v>0</c:v>
                </c:pt>
                <c:pt idx="80">
                  <c:v>-5.4016999999999999</c:v>
                </c:pt>
                <c:pt idx="81">
                  <c:v>-38.928199999999997</c:v>
                </c:pt>
                <c:pt idx="82">
                  <c:v>-21.912500000000001</c:v>
                </c:pt>
                <c:pt idx="83">
                  <c:v>-17.9222</c:v>
                </c:pt>
                <c:pt idx="84">
                  <c:v>0</c:v>
                </c:pt>
                <c:pt idx="85">
                  <c:v>-20.381</c:v>
                </c:pt>
                <c:pt idx="86">
                  <c:v>-4.1769999999999996</c:v>
                </c:pt>
                <c:pt idx="87">
                  <c:v>0</c:v>
                </c:pt>
                <c:pt idx="88">
                  <c:v>-6.9450000000000003</c:v>
                </c:pt>
                <c:pt idx="89">
                  <c:v>-59.6755</c:v>
                </c:pt>
                <c:pt idx="90">
                  <c:v>-39.141300000000001</c:v>
                </c:pt>
                <c:pt idx="91">
                  <c:v>0</c:v>
                </c:pt>
                <c:pt idx="92">
                  <c:v>-41.2196</c:v>
                </c:pt>
                <c:pt idx="93">
                  <c:v>-7.7625000000000002</c:v>
                </c:pt>
                <c:pt idx="94">
                  <c:v>-11.027100000000001</c:v>
                </c:pt>
                <c:pt idx="95">
                  <c:v>-11.214499999999999</c:v>
                </c:pt>
                <c:pt idx="96">
                  <c:v>-44.305500000000002</c:v>
                </c:pt>
                <c:pt idx="97">
                  <c:v>0</c:v>
                </c:pt>
                <c:pt idx="98">
                  <c:v>-66.093999999999994</c:v>
                </c:pt>
                <c:pt idx="99">
                  <c:v>-44.851199999999999</c:v>
                </c:pt>
                <c:pt idx="100">
                  <c:v>-10.979100000000001</c:v>
                </c:pt>
                <c:pt idx="101">
                  <c:v>-43.592599999999997</c:v>
                </c:pt>
                <c:pt idx="102">
                  <c:v>0</c:v>
                </c:pt>
                <c:pt idx="103">
                  <c:v>-60.4086</c:v>
                </c:pt>
                <c:pt idx="104">
                  <c:v>-18.859500000000001</c:v>
                </c:pt>
                <c:pt idx="105">
                  <c:v>-63.818600000000004</c:v>
                </c:pt>
                <c:pt idx="106">
                  <c:v>-62.8626</c:v>
                </c:pt>
                <c:pt idx="107">
                  <c:v>0</c:v>
                </c:pt>
                <c:pt idx="108">
                  <c:v>-62.956499999999998</c:v>
                </c:pt>
                <c:pt idx="109">
                  <c:v>-7.9295</c:v>
                </c:pt>
                <c:pt idx="110">
                  <c:v>-8.2664000000000009</c:v>
                </c:pt>
                <c:pt idx="111">
                  <c:v>-5.8686999999999996</c:v>
                </c:pt>
                <c:pt idx="112">
                  <c:v>0</c:v>
                </c:pt>
                <c:pt idx="113">
                  <c:v>0</c:v>
                </c:pt>
                <c:pt idx="114">
                  <c:v>-61.262</c:v>
                </c:pt>
                <c:pt idx="115">
                  <c:v>-55.694600000000001</c:v>
                </c:pt>
                <c:pt idx="116">
                  <c:v>-6.9073000000000002</c:v>
                </c:pt>
                <c:pt idx="117">
                  <c:v>-38.806100000000001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-59.574300000000001</c:v>
                </c:pt>
                <c:pt idx="123">
                  <c:v>-39.765700000000002</c:v>
                </c:pt>
                <c:pt idx="124">
                  <c:v>-10.611800000000001</c:v>
                </c:pt>
                <c:pt idx="125">
                  <c:v>-4.8497000000000003</c:v>
                </c:pt>
                <c:pt idx="126">
                  <c:v>0</c:v>
                </c:pt>
                <c:pt idx="127">
                  <c:v>-60.767099999999999</c:v>
                </c:pt>
                <c:pt idx="128">
                  <c:v>0</c:v>
                </c:pt>
                <c:pt idx="129">
                  <c:v>-49.6098</c:v>
                </c:pt>
                <c:pt idx="130">
                  <c:v>0</c:v>
                </c:pt>
                <c:pt idx="131">
                  <c:v>-0.71020000000000005</c:v>
                </c:pt>
                <c:pt idx="132">
                  <c:v>0</c:v>
                </c:pt>
                <c:pt idx="133">
                  <c:v>0</c:v>
                </c:pt>
                <c:pt idx="134">
                  <c:v>-8.0465999999999998</c:v>
                </c:pt>
                <c:pt idx="135">
                  <c:v>-59.230899999999998</c:v>
                </c:pt>
                <c:pt idx="136">
                  <c:v>0</c:v>
                </c:pt>
                <c:pt idx="137">
                  <c:v>-8.1759000000000004</c:v>
                </c:pt>
                <c:pt idx="138">
                  <c:v>0</c:v>
                </c:pt>
                <c:pt idx="139">
                  <c:v>0</c:v>
                </c:pt>
                <c:pt idx="140">
                  <c:v>-38.569699999999997</c:v>
                </c:pt>
                <c:pt idx="141">
                  <c:v>-62.213299999999997</c:v>
                </c:pt>
                <c:pt idx="142">
                  <c:v>-58.201900000000002</c:v>
                </c:pt>
                <c:pt idx="143">
                  <c:v>0</c:v>
                </c:pt>
                <c:pt idx="144">
                  <c:v>0</c:v>
                </c:pt>
                <c:pt idx="145">
                  <c:v>-34.453600000000002</c:v>
                </c:pt>
                <c:pt idx="146">
                  <c:v>-6.9964000000000004</c:v>
                </c:pt>
                <c:pt idx="147">
                  <c:v>-60.360900000000001</c:v>
                </c:pt>
                <c:pt idx="148">
                  <c:v>-24.882899999999999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-58.299100000000003</c:v>
                </c:pt>
                <c:pt idx="163">
                  <c:v>-105.40900000000001</c:v>
                </c:pt>
                <c:pt idx="164">
                  <c:v>-46.2821</c:v>
                </c:pt>
                <c:pt idx="165">
                  <c:v>-10.684100000000001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-107.5586</c:v>
                </c:pt>
                <c:pt idx="182">
                  <c:v>-22.8308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-77.096100000000007</c:v>
                </c:pt>
                <c:pt idx="189">
                  <c:v>-82.111699999999999</c:v>
                </c:pt>
                <c:pt idx="190">
                  <c:v>-31.246099999999998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-35.418999999999997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-61.103000000000002</c:v>
                </c:pt>
                <c:pt idx="245">
                  <c:v>-24.5276</c:v>
                </c:pt>
                <c:pt idx="246">
                  <c:v>0</c:v>
                </c:pt>
                <c:pt idx="247">
                  <c:v>-35.643000000000001</c:v>
                </c:pt>
                <c:pt idx="248">
                  <c:v>-132.5427</c:v>
                </c:pt>
                <c:pt idx="249">
                  <c:v>-155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-52.730899999999998</c:v>
                </c:pt>
                <c:pt idx="256">
                  <c:v>-69.864699999999999</c:v>
                </c:pt>
                <c:pt idx="257">
                  <c:v>-33.455500000000001</c:v>
                </c:pt>
                <c:pt idx="258">
                  <c:v>-155</c:v>
                </c:pt>
                <c:pt idx="259">
                  <c:v>-155</c:v>
                </c:pt>
                <c:pt idx="260">
                  <c:v>0</c:v>
                </c:pt>
                <c:pt idx="261">
                  <c:v>0</c:v>
                </c:pt>
                <c:pt idx="262">
                  <c:v>-54.779600000000002</c:v>
                </c:pt>
                <c:pt idx="263">
                  <c:v>-155</c:v>
                </c:pt>
                <c:pt idx="264">
                  <c:v>-155</c:v>
                </c:pt>
                <c:pt idx="265">
                  <c:v>-140.7602</c:v>
                </c:pt>
                <c:pt idx="266">
                  <c:v>-98.079300000000003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-155</c:v>
                </c:pt>
                <c:pt idx="271">
                  <c:v>-30.830100000000002</c:v>
                </c:pt>
                <c:pt idx="272">
                  <c:v>-96.999300000000005</c:v>
                </c:pt>
                <c:pt idx="273">
                  <c:v>-155</c:v>
                </c:pt>
                <c:pt idx="274">
                  <c:v>0</c:v>
                </c:pt>
                <c:pt idx="275">
                  <c:v>-155</c:v>
                </c:pt>
                <c:pt idx="276">
                  <c:v>-155</c:v>
                </c:pt>
                <c:pt idx="277">
                  <c:v>-155</c:v>
                </c:pt>
                <c:pt idx="278">
                  <c:v>-155</c:v>
                </c:pt>
                <c:pt idx="279">
                  <c:v>-155</c:v>
                </c:pt>
                <c:pt idx="280">
                  <c:v>-155</c:v>
                </c:pt>
                <c:pt idx="281">
                  <c:v>-155</c:v>
                </c:pt>
                <c:pt idx="282">
                  <c:v>0</c:v>
                </c:pt>
                <c:pt idx="283">
                  <c:v>0</c:v>
                </c:pt>
                <c:pt idx="284">
                  <c:v>-48.996400000000001</c:v>
                </c:pt>
                <c:pt idx="285">
                  <c:v>-155</c:v>
                </c:pt>
                <c:pt idx="286">
                  <c:v>-155</c:v>
                </c:pt>
                <c:pt idx="287">
                  <c:v>-155</c:v>
                </c:pt>
                <c:pt idx="288">
                  <c:v>-155</c:v>
                </c:pt>
                <c:pt idx="289">
                  <c:v>-155</c:v>
                </c:pt>
                <c:pt idx="290">
                  <c:v>-155</c:v>
                </c:pt>
                <c:pt idx="291">
                  <c:v>0</c:v>
                </c:pt>
                <c:pt idx="292">
                  <c:v>-155</c:v>
                </c:pt>
                <c:pt idx="293">
                  <c:v>-109.7384</c:v>
                </c:pt>
                <c:pt idx="294">
                  <c:v>-155</c:v>
                </c:pt>
                <c:pt idx="295">
                  <c:v>-155</c:v>
                </c:pt>
                <c:pt idx="296">
                  <c:v>-155</c:v>
                </c:pt>
                <c:pt idx="297">
                  <c:v>-155</c:v>
                </c:pt>
                <c:pt idx="298">
                  <c:v>-155</c:v>
                </c:pt>
                <c:pt idx="299">
                  <c:v>-155</c:v>
                </c:pt>
                <c:pt idx="300">
                  <c:v>-155</c:v>
                </c:pt>
                <c:pt idx="301">
                  <c:v>-155</c:v>
                </c:pt>
                <c:pt idx="302">
                  <c:v>-155</c:v>
                </c:pt>
                <c:pt idx="303">
                  <c:v>-155</c:v>
                </c:pt>
                <c:pt idx="304">
                  <c:v>-155</c:v>
                </c:pt>
                <c:pt idx="305">
                  <c:v>-155</c:v>
                </c:pt>
                <c:pt idx="306">
                  <c:v>-155</c:v>
                </c:pt>
                <c:pt idx="307">
                  <c:v>-155</c:v>
                </c:pt>
                <c:pt idx="308">
                  <c:v>-155</c:v>
                </c:pt>
                <c:pt idx="309">
                  <c:v>-68.653599999999997</c:v>
                </c:pt>
                <c:pt idx="310">
                  <c:v>-62.995399999999997</c:v>
                </c:pt>
                <c:pt idx="311">
                  <c:v>-144.16829999999999</c:v>
                </c:pt>
                <c:pt idx="312">
                  <c:v>-155</c:v>
                </c:pt>
                <c:pt idx="313">
                  <c:v>-143.55330000000001</c:v>
                </c:pt>
                <c:pt idx="314">
                  <c:v>-99.180300000000003</c:v>
                </c:pt>
                <c:pt idx="315">
                  <c:v>-155</c:v>
                </c:pt>
                <c:pt idx="316">
                  <c:v>-155</c:v>
                </c:pt>
                <c:pt idx="317">
                  <c:v>-155</c:v>
                </c:pt>
                <c:pt idx="318">
                  <c:v>-155</c:v>
                </c:pt>
                <c:pt idx="319">
                  <c:v>-65.606999999999999</c:v>
                </c:pt>
                <c:pt idx="320">
                  <c:v>-155</c:v>
                </c:pt>
                <c:pt idx="321">
                  <c:v>-155</c:v>
                </c:pt>
                <c:pt idx="322">
                  <c:v>-155</c:v>
                </c:pt>
                <c:pt idx="323">
                  <c:v>-155</c:v>
                </c:pt>
                <c:pt idx="324">
                  <c:v>-155</c:v>
                </c:pt>
                <c:pt idx="325">
                  <c:v>-155</c:v>
                </c:pt>
                <c:pt idx="326">
                  <c:v>-155</c:v>
                </c:pt>
                <c:pt idx="327">
                  <c:v>-155</c:v>
                </c:pt>
                <c:pt idx="328">
                  <c:v>-155</c:v>
                </c:pt>
                <c:pt idx="329">
                  <c:v>-155</c:v>
                </c:pt>
                <c:pt idx="330">
                  <c:v>-155</c:v>
                </c:pt>
                <c:pt idx="331">
                  <c:v>-74.546300000000002</c:v>
                </c:pt>
                <c:pt idx="332">
                  <c:v>-154.6541</c:v>
                </c:pt>
                <c:pt idx="333">
                  <c:v>-155</c:v>
                </c:pt>
                <c:pt idx="334">
                  <c:v>-155</c:v>
                </c:pt>
                <c:pt idx="335">
                  <c:v>-129.26730000000001</c:v>
                </c:pt>
                <c:pt idx="336">
                  <c:v>-155</c:v>
                </c:pt>
                <c:pt idx="337">
                  <c:v>-155</c:v>
                </c:pt>
                <c:pt idx="338">
                  <c:v>-155</c:v>
                </c:pt>
                <c:pt idx="339">
                  <c:v>-155</c:v>
                </c:pt>
                <c:pt idx="340">
                  <c:v>-155</c:v>
                </c:pt>
                <c:pt idx="341">
                  <c:v>-155</c:v>
                </c:pt>
                <c:pt idx="342">
                  <c:v>-155</c:v>
                </c:pt>
                <c:pt idx="343">
                  <c:v>-155</c:v>
                </c:pt>
                <c:pt idx="344">
                  <c:v>-155</c:v>
                </c:pt>
                <c:pt idx="345">
                  <c:v>-155</c:v>
                </c:pt>
                <c:pt idx="346">
                  <c:v>-155</c:v>
                </c:pt>
                <c:pt idx="347">
                  <c:v>-155</c:v>
                </c:pt>
                <c:pt idx="348">
                  <c:v>-155</c:v>
                </c:pt>
                <c:pt idx="349">
                  <c:v>-155</c:v>
                </c:pt>
                <c:pt idx="350">
                  <c:v>-155</c:v>
                </c:pt>
                <c:pt idx="351">
                  <c:v>-155</c:v>
                </c:pt>
                <c:pt idx="352">
                  <c:v>-155</c:v>
                </c:pt>
                <c:pt idx="353">
                  <c:v>-155</c:v>
                </c:pt>
                <c:pt idx="354">
                  <c:v>-155</c:v>
                </c:pt>
                <c:pt idx="355">
                  <c:v>-155</c:v>
                </c:pt>
                <c:pt idx="356">
                  <c:v>-155</c:v>
                </c:pt>
                <c:pt idx="357">
                  <c:v>-155</c:v>
                </c:pt>
                <c:pt idx="358">
                  <c:v>-155</c:v>
                </c:pt>
                <c:pt idx="359">
                  <c:v>-155</c:v>
                </c:pt>
                <c:pt idx="360">
                  <c:v>-155</c:v>
                </c:pt>
                <c:pt idx="361">
                  <c:v>-155</c:v>
                </c:pt>
                <c:pt idx="362">
                  <c:v>-155</c:v>
                </c:pt>
                <c:pt idx="363">
                  <c:v>-155</c:v>
                </c:pt>
                <c:pt idx="364">
                  <c:v>-15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ECB1-48A8-B490-C9E004BB994C}"/>
            </c:ext>
          </c:extLst>
        </c:ser>
        <c:ser>
          <c:idx val="4"/>
          <c:order val="1"/>
          <c:tx>
            <c:strRef>
              <c:f>'Figure 53'!$F$30</c:f>
              <c:strCache>
                <c:ptCount val="1"/>
                <c:pt idx="0">
                  <c:v>Gas transported away to the North via SWQP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Figure 53'!$B$32:$B$760</c:f>
              <c:numCache>
                <c:formatCode>mmm\-yy</c:formatCode>
                <c:ptCount val="729"/>
                <c:pt idx="0">
                  <c:v>48581</c:v>
                </c:pt>
                <c:pt idx="1">
                  <c:v>48582</c:v>
                </c:pt>
                <c:pt idx="2">
                  <c:v>48583</c:v>
                </c:pt>
                <c:pt idx="3">
                  <c:v>48584</c:v>
                </c:pt>
                <c:pt idx="4">
                  <c:v>48585</c:v>
                </c:pt>
                <c:pt idx="5">
                  <c:v>48586</c:v>
                </c:pt>
                <c:pt idx="6">
                  <c:v>48587</c:v>
                </c:pt>
                <c:pt idx="7">
                  <c:v>48588</c:v>
                </c:pt>
                <c:pt idx="8">
                  <c:v>48589</c:v>
                </c:pt>
                <c:pt idx="9">
                  <c:v>48590</c:v>
                </c:pt>
                <c:pt idx="10">
                  <c:v>48591</c:v>
                </c:pt>
                <c:pt idx="11">
                  <c:v>48592</c:v>
                </c:pt>
                <c:pt idx="12">
                  <c:v>48593</c:v>
                </c:pt>
                <c:pt idx="13">
                  <c:v>48594</c:v>
                </c:pt>
                <c:pt idx="14">
                  <c:v>48595</c:v>
                </c:pt>
                <c:pt idx="15">
                  <c:v>48596</c:v>
                </c:pt>
                <c:pt idx="16">
                  <c:v>48597</c:v>
                </c:pt>
                <c:pt idx="17">
                  <c:v>48598</c:v>
                </c:pt>
                <c:pt idx="18">
                  <c:v>48599</c:v>
                </c:pt>
                <c:pt idx="19">
                  <c:v>48600</c:v>
                </c:pt>
                <c:pt idx="20">
                  <c:v>48601</c:v>
                </c:pt>
                <c:pt idx="21">
                  <c:v>48602</c:v>
                </c:pt>
                <c:pt idx="22">
                  <c:v>48603</c:v>
                </c:pt>
                <c:pt idx="23">
                  <c:v>48604</c:v>
                </c:pt>
                <c:pt idx="24">
                  <c:v>48605</c:v>
                </c:pt>
                <c:pt idx="25">
                  <c:v>48606</c:v>
                </c:pt>
                <c:pt idx="26">
                  <c:v>48607</c:v>
                </c:pt>
                <c:pt idx="27">
                  <c:v>48608</c:v>
                </c:pt>
                <c:pt idx="28">
                  <c:v>48609</c:v>
                </c:pt>
                <c:pt idx="29">
                  <c:v>48610</c:v>
                </c:pt>
                <c:pt idx="30">
                  <c:v>48611</c:v>
                </c:pt>
                <c:pt idx="31">
                  <c:v>48612</c:v>
                </c:pt>
                <c:pt idx="32">
                  <c:v>48613</c:v>
                </c:pt>
                <c:pt idx="33">
                  <c:v>48614</c:v>
                </c:pt>
                <c:pt idx="34">
                  <c:v>48615</c:v>
                </c:pt>
                <c:pt idx="35">
                  <c:v>48616</c:v>
                </c:pt>
                <c:pt idx="36">
                  <c:v>48617</c:v>
                </c:pt>
                <c:pt idx="37">
                  <c:v>48618</c:v>
                </c:pt>
                <c:pt idx="38">
                  <c:v>48619</c:v>
                </c:pt>
                <c:pt idx="39">
                  <c:v>48620</c:v>
                </c:pt>
                <c:pt idx="40">
                  <c:v>48621</c:v>
                </c:pt>
                <c:pt idx="41">
                  <c:v>48622</c:v>
                </c:pt>
                <c:pt idx="42">
                  <c:v>48623</c:v>
                </c:pt>
                <c:pt idx="43">
                  <c:v>48624</c:v>
                </c:pt>
                <c:pt idx="44">
                  <c:v>48625</c:v>
                </c:pt>
                <c:pt idx="45">
                  <c:v>48626</c:v>
                </c:pt>
                <c:pt idx="46">
                  <c:v>48627</c:v>
                </c:pt>
                <c:pt idx="47">
                  <c:v>48628</c:v>
                </c:pt>
                <c:pt idx="48">
                  <c:v>48629</c:v>
                </c:pt>
                <c:pt idx="49">
                  <c:v>48630</c:v>
                </c:pt>
                <c:pt idx="50">
                  <c:v>48631</c:v>
                </c:pt>
                <c:pt idx="51">
                  <c:v>48632</c:v>
                </c:pt>
                <c:pt idx="52">
                  <c:v>48633</c:v>
                </c:pt>
                <c:pt idx="53">
                  <c:v>48634</c:v>
                </c:pt>
                <c:pt idx="54">
                  <c:v>48635</c:v>
                </c:pt>
                <c:pt idx="55">
                  <c:v>48636</c:v>
                </c:pt>
                <c:pt idx="56">
                  <c:v>48637</c:v>
                </c:pt>
                <c:pt idx="57">
                  <c:v>48638</c:v>
                </c:pt>
                <c:pt idx="58">
                  <c:v>48639</c:v>
                </c:pt>
                <c:pt idx="59">
                  <c:v>48640</c:v>
                </c:pt>
                <c:pt idx="60">
                  <c:v>48641</c:v>
                </c:pt>
                <c:pt idx="61">
                  <c:v>48642</c:v>
                </c:pt>
                <c:pt idx="62">
                  <c:v>48643</c:v>
                </c:pt>
                <c:pt idx="63">
                  <c:v>48644</c:v>
                </c:pt>
                <c:pt idx="64">
                  <c:v>48645</c:v>
                </c:pt>
                <c:pt idx="65">
                  <c:v>48646</c:v>
                </c:pt>
                <c:pt idx="66">
                  <c:v>48647</c:v>
                </c:pt>
                <c:pt idx="67">
                  <c:v>48648</c:v>
                </c:pt>
                <c:pt idx="68">
                  <c:v>48649</c:v>
                </c:pt>
                <c:pt idx="69">
                  <c:v>48650</c:v>
                </c:pt>
                <c:pt idx="70">
                  <c:v>48651</c:v>
                </c:pt>
                <c:pt idx="71">
                  <c:v>48652</c:v>
                </c:pt>
                <c:pt idx="72">
                  <c:v>48653</c:v>
                </c:pt>
                <c:pt idx="73">
                  <c:v>48654</c:v>
                </c:pt>
                <c:pt idx="74">
                  <c:v>48655</c:v>
                </c:pt>
                <c:pt idx="75">
                  <c:v>48656</c:v>
                </c:pt>
                <c:pt idx="76">
                  <c:v>48657</c:v>
                </c:pt>
                <c:pt idx="77">
                  <c:v>48658</c:v>
                </c:pt>
                <c:pt idx="78">
                  <c:v>48659</c:v>
                </c:pt>
                <c:pt idx="79">
                  <c:v>48660</c:v>
                </c:pt>
                <c:pt idx="80">
                  <c:v>48661</c:v>
                </c:pt>
                <c:pt idx="81">
                  <c:v>48662</c:v>
                </c:pt>
                <c:pt idx="82">
                  <c:v>48663</c:v>
                </c:pt>
                <c:pt idx="83">
                  <c:v>48664</c:v>
                </c:pt>
                <c:pt idx="84">
                  <c:v>48665</c:v>
                </c:pt>
                <c:pt idx="85">
                  <c:v>48666</c:v>
                </c:pt>
                <c:pt idx="86">
                  <c:v>48667</c:v>
                </c:pt>
                <c:pt idx="87">
                  <c:v>48668</c:v>
                </c:pt>
                <c:pt idx="88">
                  <c:v>48669</c:v>
                </c:pt>
                <c:pt idx="89">
                  <c:v>48670</c:v>
                </c:pt>
                <c:pt idx="90">
                  <c:v>48671</c:v>
                </c:pt>
                <c:pt idx="91">
                  <c:v>48672</c:v>
                </c:pt>
                <c:pt idx="92">
                  <c:v>48673</c:v>
                </c:pt>
                <c:pt idx="93">
                  <c:v>48674</c:v>
                </c:pt>
                <c:pt idx="94">
                  <c:v>48675</c:v>
                </c:pt>
                <c:pt idx="95">
                  <c:v>48676</c:v>
                </c:pt>
                <c:pt idx="96">
                  <c:v>48677</c:v>
                </c:pt>
                <c:pt idx="97">
                  <c:v>48678</c:v>
                </c:pt>
                <c:pt idx="98">
                  <c:v>48679</c:v>
                </c:pt>
                <c:pt idx="99">
                  <c:v>48680</c:v>
                </c:pt>
                <c:pt idx="100">
                  <c:v>48681</c:v>
                </c:pt>
                <c:pt idx="101">
                  <c:v>48682</c:v>
                </c:pt>
                <c:pt idx="102">
                  <c:v>48683</c:v>
                </c:pt>
                <c:pt idx="103">
                  <c:v>48684</c:v>
                </c:pt>
                <c:pt idx="104">
                  <c:v>48685</c:v>
                </c:pt>
                <c:pt idx="105">
                  <c:v>48686</c:v>
                </c:pt>
                <c:pt idx="106">
                  <c:v>48687</c:v>
                </c:pt>
                <c:pt idx="107">
                  <c:v>48688</c:v>
                </c:pt>
                <c:pt idx="108">
                  <c:v>48689</c:v>
                </c:pt>
                <c:pt idx="109">
                  <c:v>48690</c:v>
                </c:pt>
                <c:pt idx="110">
                  <c:v>48691</c:v>
                </c:pt>
                <c:pt idx="111">
                  <c:v>48692</c:v>
                </c:pt>
                <c:pt idx="112">
                  <c:v>48693</c:v>
                </c:pt>
                <c:pt idx="113">
                  <c:v>48694</c:v>
                </c:pt>
                <c:pt idx="114">
                  <c:v>48695</c:v>
                </c:pt>
                <c:pt idx="115">
                  <c:v>48696</c:v>
                </c:pt>
                <c:pt idx="116">
                  <c:v>48697</c:v>
                </c:pt>
                <c:pt idx="117">
                  <c:v>48698</c:v>
                </c:pt>
                <c:pt idx="118">
                  <c:v>48699</c:v>
                </c:pt>
                <c:pt idx="119">
                  <c:v>48700</c:v>
                </c:pt>
                <c:pt idx="120">
                  <c:v>48701</c:v>
                </c:pt>
                <c:pt idx="121">
                  <c:v>48702</c:v>
                </c:pt>
                <c:pt idx="122">
                  <c:v>48703</c:v>
                </c:pt>
                <c:pt idx="123">
                  <c:v>48704</c:v>
                </c:pt>
                <c:pt idx="124">
                  <c:v>48705</c:v>
                </c:pt>
                <c:pt idx="125">
                  <c:v>48706</c:v>
                </c:pt>
                <c:pt idx="126">
                  <c:v>48707</c:v>
                </c:pt>
                <c:pt idx="127">
                  <c:v>48708</c:v>
                </c:pt>
                <c:pt idx="128">
                  <c:v>48709</c:v>
                </c:pt>
                <c:pt idx="129">
                  <c:v>48710</c:v>
                </c:pt>
                <c:pt idx="130">
                  <c:v>48711</c:v>
                </c:pt>
                <c:pt idx="131">
                  <c:v>48712</c:v>
                </c:pt>
                <c:pt idx="132">
                  <c:v>48713</c:v>
                </c:pt>
                <c:pt idx="133">
                  <c:v>48714</c:v>
                </c:pt>
                <c:pt idx="134">
                  <c:v>48715</c:v>
                </c:pt>
                <c:pt idx="135">
                  <c:v>48716</c:v>
                </c:pt>
                <c:pt idx="136">
                  <c:v>48717</c:v>
                </c:pt>
                <c:pt idx="137">
                  <c:v>48718</c:v>
                </c:pt>
                <c:pt idx="138">
                  <c:v>48719</c:v>
                </c:pt>
                <c:pt idx="139">
                  <c:v>48720</c:v>
                </c:pt>
                <c:pt idx="140">
                  <c:v>48721</c:v>
                </c:pt>
                <c:pt idx="141">
                  <c:v>48722</c:v>
                </c:pt>
                <c:pt idx="142">
                  <c:v>48723</c:v>
                </c:pt>
                <c:pt idx="143">
                  <c:v>48724</c:v>
                </c:pt>
                <c:pt idx="144">
                  <c:v>48725</c:v>
                </c:pt>
                <c:pt idx="145">
                  <c:v>48726</c:v>
                </c:pt>
                <c:pt idx="146">
                  <c:v>48727</c:v>
                </c:pt>
                <c:pt idx="147">
                  <c:v>48728</c:v>
                </c:pt>
                <c:pt idx="148">
                  <c:v>48729</c:v>
                </c:pt>
                <c:pt idx="149">
                  <c:v>48730</c:v>
                </c:pt>
                <c:pt idx="150">
                  <c:v>48731</c:v>
                </c:pt>
                <c:pt idx="151">
                  <c:v>48732</c:v>
                </c:pt>
                <c:pt idx="152">
                  <c:v>48733</c:v>
                </c:pt>
                <c:pt idx="153">
                  <c:v>48734</c:v>
                </c:pt>
                <c:pt idx="154">
                  <c:v>48735</c:v>
                </c:pt>
                <c:pt idx="155">
                  <c:v>48736</c:v>
                </c:pt>
                <c:pt idx="156">
                  <c:v>48737</c:v>
                </c:pt>
                <c:pt idx="157">
                  <c:v>48738</c:v>
                </c:pt>
                <c:pt idx="158">
                  <c:v>48739</c:v>
                </c:pt>
                <c:pt idx="159">
                  <c:v>48740</c:v>
                </c:pt>
                <c:pt idx="160">
                  <c:v>48741</c:v>
                </c:pt>
                <c:pt idx="161">
                  <c:v>48742</c:v>
                </c:pt>
                <c:pt idx="162">
                  <c:v>48743</c:v>
                </c:pt>
                <c:pt idx="163">
                  <c:v>48744</c:v>
                </c:pt>
                <c:pt idx="164">
                  <c:v>48745</c:v>
                </c:pt>
                <c:pt idx="165">
                  <c:v>48746</c:v>
                </c:pt>
                <c:pt idx="166">
                  <c:v>48747</c:v>
                </c:pt>
                <c:pt idx="167">
                  <c:v>48748</c:v>
                </c:pt>
                <c:pt idx="168">
                  <c:v>48749</c:v>
                </c:pt>
                <c:pt idx="169">
                  <c:v>48750</c:v>
                </c:pt>
                <c:pt idx="170">
                  <c:v>48751</c:v>
                </c:pt>
                <c:pt idx="171">
                  <c:v>48752</c:v>
                </c:pt>
                <c:pt idx="172">
                  <c:v>48753</c:v>
                </c:pt>
                <c:pt idx="173">
                  <c:v>48754</c:v>
                </c:pt>
                <c:pt idx="174">
                  <c:v>48755</c:v>
                </c:pt>
                <c:pt idx="175">
                  <c:v>48756</c:v>
                </c:pt>
                <c:pt idx="176">
                  <c:v>48757</c:v>
                </c:pt>
                <c:pt idx="177">
                  <c:v>48758</c:v>
                </c:pt>
                <c:pt idx="178">
                  <c:v>48759</c:v>
                </c:pt>
                <c:pt idx="179">
                  <c:v>48760</c:v>
                </c:pt>
                <c:pt idx="180">
                  <c:v>48761</c:v>
                </c:pt>
                <c:pt idx="181">
                  <c:v>48762</c:v>
                </c:pt>
                <c:pt idx="182">
                  <c:v>48763</c:v>
                </c:pt>
                <c:pt idx="183">
                  <c:v>48764</c:v>
                </c:pt>
                <c:pt idx="184">
                  <c:v>48765</c:v>
                </c:pt>
                <c:pt idx="185">
                  <c:v>48766</c:v>
                </c:pt>
                <c:pt idx="186">
                  <c:v>48767</c:v>
                </c:pt>
                <c:pt idx="187">
                  <c:v>48768</c:v>
                </c:pt>
                <c:pt idx="188">
                  <c:v>48769</c:v>
                </c:pt>
                <c:pt idx="189">
                  <c:v>48770</c:v>
                </c:pt>
                <c:pt idx="190">
                  <c:v>48771</c:v>
                </c:pt>
                <c:pt idx="191">
                  <c:v>48772</c:v>
                </c:pt>
                <c:pt idx="192">
                  <c:v>48773</c:v>
                </c:pt>
                <c:pt idx="193">
                  <c:v>48774</c:v>
                </c:pt>
                <c:pt idx="194">
                  <c:v>48775</c:v>
                </c:pt>
                <c:pt idx="195">
                  <c:v>48776</c:v>
                </c:pt>
                <c:pt idx="196">
                  <c:v>48777</c:v>
                </c:pt>
                <c:pt idx="197">
                  <c:v>48778</c:v>
                </c:pt>
                <c:pt idx="198">
                  <c:v>48779</c:v>
                </c:pt>
                <c:pt idx="199">
                  <c:v>48780</c:v>
                </c:pt>
                <c:pt idx="200">
                  <c:v>48781</c:v>
                </c:pt>
                <c:pt idx="201">
                  <c:v>48782</c:v>
                </c:pt>
                <c:pt idx="202">
                  <c:v>48783</c:v>
                </c:pt>
                <c:pt idx="203">
                  <c:v>48784</c:v>
                </c:pt>
                <c:pt idx="204">
                  <c:v>48785</c:v>
                </c:pt>
                <c:pt idx="205">
                  <c:v>48786</c:v>
                </c:pt>
                <c:pt idx="206">
                  <c:v>48787</c:v>
                </c:pt>
                <c:pt idx="207">
                  <c:v>48788</c:v>
                </c:pt>
                <c:pt idx="208">
                  <c:v>48789</c:v>
                </c:pt>
                <c:pt idx="209">
                  <c:v>48790</c:v>
                </c:pt>
                <c:pt idx="210">
                  <c:v>48791</c:v>
                </c:pt>
                <c:pt idx="211">
                  <c:v>48792</c:v>
                </c:pt>
                <c:pt idx="212">
                  <c:v>48793</c:v>
                </c:pt>
                <c:pt idx="213">
                  <c:v>48794</c:v>
                </c:pt>
                <c:pt idx="214">
                  <c:v>48795</c:v>
                </c:pt>
                <c:pt idx="215">
                  <c:v>48796</c:v>
                </c:pt>
                <c:pt idx="216">
                  <c:v>48797</c:v>
                </c:pt>
                <c:pt idx="217">
                  <c:v>48798</c:v>
                </c:pt>
                <c:pt idx="218">
                  <c:v>48799</c:v>
                </c:pt>
                <c:pt idx="219">
                  <c:v>48800</c:v>
                </c:pt>
                <c:pt idx="220">
                  <c:v>48801</c:v>
                </c:pt>
                <c:pt idx="221">
                  <c:v>48802</c:v>
                </c:pt>
                <c:pt idx="222">
                  <c:v>48803</c:v>
                </c:pt>
                <c:pt idx="223">
                  <c:v>48804</c:v>
                </c:pt>
                <c:pt idx="224">
                  <c:v>48805</c:v>
                </c:pt>
                <c:pt idx="225">
                  <c:v>48806</c:v>
                </c:pt>
                <c:pt idx="226">
                  <c:v>48807</c:v>
                </c:pt>
                <c:pt idx="227">
                  <c:v>48808</c:v>
                </c:pt>
                <c:pt idx="228">
                  <c:v>48809</c:v>
                </c:pt>
                <c:pt idx="229">
                  <c:v>48810</c:v>
                </c:pt>
                <c:pt idx="230">
                  <c:v>48811</c:v>
                </c:pt>
                <c:pt idx="231">
                  <c:v>48812</c:v>
                </c:pt>
                <c:pt idx="232">
                  <c:v>48813</c:v>
                </c:pt>
                <c:pt idx="233">
                  <c:v>48814</c:v>
                </c:pt>
                <c:pt idx="234">
                  <c:v>48815</c:v>
                </c:pt>
                <c:pt idx="235">
                  <c:v>48816</c:v>
                </c:pt>
                <c:pt idx="236">
                  <c:v>48817</c:v>
                </c:pt>
                <c:pt idx="237">
                  <c:v>48818</c:v>
                </c:pt>
                <c:pt idx="238">
                  <c:v>48819</c:v>
                </c:pt>
                <c:pt idx="239">
                  <c:v>48820</c:v>
                </c:pt>
                <c:pt idx="240">
                  <c:v>48821</c:v>
                </c:pt>
                <c:pt idx="241">
                  <c:v>48822</c:v>
                </c:pt>
                <c:pt idx="242">
                  <c:v>48823</c:v>
                </c:pt>
                <c:pt idx="243">
                  <c:v>48824</c:v>
                </c:pt>
                <c:pt idx="244">
                  <c:v>48825</c:v>
                </c:pt>
                <c:pt idx="245">
                  <c:v>48826</c:v>
                </c:pt>
                <c:pt idx="246">
                  <c:v>48827</c:v>
                </c:pt>
                <c:pt idx="247">
                  <c:v>48828</c:v>
                </c:pt>
                <c:pt idx="248">
                  <c:v>48829</c:v>
                </c:pt>
                <c:pt idx="249">
                  <c:v>48830</c:v>
                </c:pt>
                <c:pt idx="250">
                  <c:v>48831</c:v>
                </c:pt>
                <c:pt idx="251">
                  <c:v>48832</c:v>
                </c:pt>
                <c:pt idx="252">
                  <c:v>48833</c:v>
                </c:pt>
                <c:pt idx="253">
                  <c:v>48834</c:v>
                </c:pt>
                <c:pt idx="254">
                  <c:v>48835</c:v>
                </c:pt>
                <c:pt idx="255">
                  <c:v>48836</c:v>
                </c:pt>
                <c:pt idx="256">
                  <c:v>48837</c:v>
                </c:pt>
                <c:pt idx="257">
                  <c:v>48838</c:v>
                </c:pt>
                <c:pt idx="258">
                  <c:v>48839</c:v>
                </c:pt>
                <c:pt idx="259">
                  <c:v>48840</c:v>
                </c:pt>
                <c:pt idx="260">
                  <c:v>48841</c:v>
                </c:pt>
                <c:pt idx="261">
                  <c:v>48842</c:v>
                </c:pt>
                <c:pt idx="262">
                  <c:v>48843</c:v>
                </c:pt>
                <c:pt idx="263">
                  <c:v>48844</c:v>
                </c:pt>
                <c:pt idx="264">
                  <c:v>48845</c:v>
                </c:pt>
                <c:pt idx="265">
                  <c:v>48846</c:v>
                </c:pt>
                <c:pt idx="266">
                  <c:v>48847</c:v>
                </c:pt>
                <c:pt idx="267">
                  <c:v>48848</c:v>
                </c:pt>
                <c:pt idx="268">
                  <c:v>48849</c:v>
                </c:pt>
                <c:pt idx="269">
                  <c:v>48850</c:v>
                </c:pt>
                <c:pt idx="270">
                  <c:v>48851</c:v>
                </c:pt>
                <c:pt idx="271">
                  <c:v>48852</c:v>
                </c:pt>
                <c:pt idx="272">
                  <c:v>48853</c:v>
                </c:pt>
                <c:pt idx="273">
                  <c:v>48854</c:v>
                </c:pt>
                <c:pt idx="274">
                  <c:v>48855</c:v>
                </c:pt>
                <c:pt idx="275">
                  <c:v>48856</c:v>
                </c:pt>
                <c:pt idx="276">
                  <c:v>48857</c:v>
                </c:pt>
                <c:pt idx="277">
                  <c:v>48858</c:v>
                </c:pt>
                <c:pt idx="278">
                  <c:v>48859</c:v>
                </c:pt>
                <c:pt idx="279">
                  <c:v>48860</c:v>
                </c:pt>
                <c:pt idx="280">
                  <c:v>48861</c:v>
                </c:pt>
                <c:pt idx="281">
                  <c:v>48862</c:v>
                </c:pt>
                <c:pt idx="282">
                  <c:v>48863</c:v>
                </c:pt>
                <c:pt idx="283">
                  <c:v>48864</c:v>
                </c:pt>
                <c:pt idx="284">
                  <c:v>48865</c:v>
                </c:pt>
                <c:pt idx="285">
                  <c:v>48866</c:v>
                </c:pt>
                <c:pt idx="286">
                  <c:v>48867</c:v>
                </c:pt>
                <c:pt idx="287">
                  <c:v>48868</c:v>
                </c:pt>
                <c:pt idx="288">
                  <c:v>48869</c:v>
                </c:pt>
                <c:pt idx="289">
                  <c:v>48870</c:v>
                </c:pt>
                <c:pt idx="290">
                  <c:v>48871</c:v>
                </c:pt>
                <c:pt idx="291">
                  <c:v>48872</c:v>
                </c:pt>
                <c:pt idx="292">
                  <c:v>48873</c:v>
                </c:pt>
                <c:pt idx="293">
                  <c:v>48874</c:v>
                </c:pt>
                <c:pt idx="294">
                  <c:v>48875</c:v>
                </c:pt>
                <c:pt idx="295">
                  <c:v>48876</c:v>
                </c:pt>
                <c:pt idx="296">
                  <c:v>48877</c:v>
                </c:pt>
                <c:pt idx="297">
                  <c:v>48878</c:v>
                </c:pt>
                <c:pt idx="298">
                  <c:v>48879</c:v>
                </c:pt>
                <c:pt idx="299">
                  <c:v>48880</c:v>
                </c:pt>
                <c:pt idx="300">
                  <c:v>48881</c:v>
                </c:pt>
                <c:pt idx="301">
                  <c:v>48882</c:v>
                </c:pt>
                <c:pt idx="302">
                  <c:v>48883</c:v>
                </c:pt>
                <c:pt idx="303">
                  <c:v>48884</c:v>
                </c:pt>
                <c:pt idx="304">
                  <c:v>48885</c:v>
                </c:pt>
                <c:pt idx="305">
                  <c:v>48886</c:v>
                </c:pt>
                <c:pt idx="306">
                  <c:v>48887</c:v>
                </c:pt>
                <c:pt idx="307">
                  <c:v>48888</c:v>
                </c:pt>
                <c:pt idx="308">
                  <c:v>48889</c:v>
                </c:pt>
                <c:pt idx="309">
                  <c:v>48890</c:v>
                </c:pt>
                <c:pt idx="310">
                  <c:v>48891</c:v>
                </c:pt>
                <c:pt idx="311">
                  <c:v>48892</c:v>
                </c:pt>
                <c:pt idx="312">
                  <c:v>48893</c:v>
                </c:pt>
                <c:pt idx="313">
                  <c:v>48894</c:v>
                </c:pt>
                <c:pt idx="314">
                  <c:v>48895</c:v>
                </c:pt>
                <c:pt idx="315">
                  <c:v>48896</c:v>
                </c:pt>
                <c:pt idx="316">
                  <c:v>48897</c:v>
                </c:pt>
                <c:pt idx="317">
                  <c:v>48898</c:v>
                </c:pt>
                <c:pt idx="318">
                  <c:v>48899</c:v>
                </c:pt>
                <c:pt idx="319">
                  <c:v>48900</c:v>
                </c:pt>
                <c:pt idx="320">
                  <c:v>48901</c:v>
                </c:pt>
                <c:pt idx="321">
                  <c:v>48902</c:v>
                </c:pt>
                <c:pt idx="322">
                  <c:v>48903</c:v>
                </c:pt>
                <c:pt idx="323">
                  <c:v>48904</c:v>
                </c:pt>
                <c:pt idx="324">
                  <c:v>48905</c:v>
                </c:pt>
                <c:pt idx="325">
                  <c:v>48906</c:v>
                </c:pt>
                <c:pt idx="326">
                  <c:v>48907</c:v>
                </c:pt>
                <c:pt idx="327">
                  <c:v>48908</c:v>
                </c:pt>
                <c:pt idx="328">
                  <c:v>48909</c:v>
                </c:pt>
                <c:pt idx="329">
                  <c:v>48910</c:v>
                </c:pt>
                <c:pt idx="330">
                  <c:v>48911</c:v>
                </c:pt>
                <c:pt idx="331">
                  <c:v>48912</c:v>
                </c:pt>
                <c:pt idx="332">
                  <c:v>48913</c:v>
                </c:pt>
                <c:pt idx="333">
                  <c:v>48914</c:v>
                </c:pt>
                <c:pt idx="334">
                  <c:v>48915</c:v>
                </c:pt>
                <c:pt idx="335">
                  <c:v>48916</c:v>
                </c:pt>
                <c:pt idx="336">
                  <c:v>48917</c:v>
                </c:pt>
                <c:pt idx="337">
                  <c:v>48918</c:v>
                </c:pt>
                <c:pt idx="338">
                  <c:v>48919</c:v>
                </c:pt>
                <c:pt idx="339">
                  <c:v>48920</c:v>
                </c:pt>
                <c:pt idx="340">
                  <c:v>48921</c:v>
                </c:pt>
                <c:pt idx="341">
                  <c:v>48922</c:v>
                </c:pt>
                <c:pt idx="342">
                  <c:v>48923</c:v>
                </c:pt>
                <c:pt idx="343">
                  <c:v>48924</c:v>
                </c:pt>
                <c:pt idx="344">
                  <c:v>48925</c:v>
                </c:pt>
                <c:pt idx="345">
                  <c:v>48926</c:v>
                </c:pt>
                <c:pt idx="346">
                  <c:v>48927</c:v>
                </c:pt>
                <c:pt idx="347">
                  <c:v>48928</c:v>
                </c:pt>
                <c:pt idx="348">
                  <c:v>48929</c:v>
                </c:pt>
                <c:pt idx="349">
                  <c:v>48930</c:v>
                </c:pt>
                <c:pt idx="350">
                  <c:v>48931</c:v>
                </c:pt>
                <c:pt idx="351">
                  <c:v>48932</c:v>
                </c:pt>
                <c:pt idx="352">
                  <c:v>48933</c:v>
                </c:pt>
                <c:pt idx="353">
                  <c:v>48934</c:v>
                </c:pt>
                <c:pt idx="354">
                  <c:v>48935</c:v>
                </c:pt>
                <c:pt idx="355">
                  <c:v>48936</c:v>
                </c:pt>
                <c:pt idx="356">
                  <c:v>48937</c:v>
                </c:pt>
                <c:pt idx="357">
                  <c:v>48938</c:v>
                </c:pt>
                <c:pt idx="358">
                  <c:v>48939</c:v>
                </c:pt>
                <c:pt idx="359">
                  <c:v>48940</c:v>
                </c:pt>
                <c:pt idx="360">
                  <c:v>48941</c:v>
                </c:pt>
                <c:pt idx="361">
                  <c:v>48942</c:v>
                </c:pt>
                <c:pt idx="362">
                  <c:v>48943</c:v>
                </c:pt>
                <c:pt idx="363">
                  <c:v>48944</c:v>
                </c:pt>
              </c:numCache>
            </c:numRef>
          </c:cat>
          <c:val>
            <c:numRef>
              <c:f>'Figure 53'!$F$31:$F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ECB1-48A8-B490-C9E004BB994C}"/>
            </c:ext>
          </c:extLst>
        </c:ser>
        <c:ser>
          <c:idx val="0"/>
          <c:order val="2"/>
          <c:tx>
            <c:strRef>
              <c:f>'Figure 53'!$J$30</c:f>
              <c:strCache>
                <c:ptCount val="1"/>
                <c:pt idx="0">
                  <c:v>Other storage - filling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Figure 53'!$B$32:$B$760</c:f>
              <c:numCache>
                <c:formatCode>mmm\-yy</c:formatCode>
                <c:ptCount val="729"/>
                <c:pt idx="0">
                  <c:v>48581</c:v>
                </c:pt>
                <c:pt idx="1">
                  <c:v>48582</c:v>
                </c:pt>
                <c:pt idx="2">
                  <c:v>48583</c:v>
                </c:pt>
                <c:pt idx="3">
                  <c:v>48584</c:v>
                </c:pt>
                <c:pt idx="4">
                  <c:v>48585</c:v>
                </c:pt>
                <c:pt idx="5">
                  <c:v>48586</c:v>
                </c:pt>
                <c:pt idx="6">
                  <c:v>48587</c:v>
                </c:pt>
                <c:pt idx="7">
                  <c:v>48588</c:v>
                </c:pt>
                <c:pt idx="8">
                  <c:v>48589</c:v>
                </c:pt>
                <c:pt idx="9">
                  <c:v>48590</c:v>
                </c:pt>
                <c:pt idx="10">
                  <c:v>48591</c:v>
                </c:pt>
                <c:pt idx="11">
                  <c:v>48592</c:v>
                </c:pt>
                <c:pt idx="12">
                  <c:v>48593</c:v>
                </c:pt>
                <c:pt idx="13">
                  <c:v>48594</c:v>
                </c:pt>
                <c:pt idx="14">
                  <c:v>48595</c:v>
                </c:pt>
                <c:pt idx="15">
                  <c:v>48596</c:v>
                </c:pt>
                <c:pt idx="16">
                  <c:v>48597</c:v>
                </c:pt>
                <c:pt idx="17">
                  <c:v>48598</c:v>
                </c:pt>
                <c:pt idx="18">
                  <c:v>48599</c:v>
                </c:pt>
                <c:pt idx="19">
                  <c:v>48600</c:v>
                </c:pt>
                <c:pt idx="20">
                  <c:v>48601</c:v>
                </c:pt>
                <c:pt idx="21">
                  <c:v>48602</c:v>
                </c:pt>
                <c:pt idx="22">
                  <c:v>48603</c:v>
                </c:pt>
                <c:pt idx="23">
                  <c:v>48604</c:v>
                </c:pt>
                <c:pt idx="24">
                  <c:v>48605</c:v>
                </c:pt>
                <c:pt idx="25">
                  <c:v>48606</c:v>
                </c:pt>
                <c:pt idx="26">
                  <c:v>48607</c:v>
                </c:pt>
                <c:pt idx="27">
                  <c:v>48608</c:v>
                </c:pt>
                <c:pt idx="28">
                  <c:v>48609</c:v>
                </c:pt>
                <c:pt idx="29">
                  <c:v>48610</c:v>
                </c:pt>
                <c:pt idx="30">
                  <c:v>48611</c:v>
                </c:pt>
                <c:pt idx="31">
                  <c:v>48612</c:v>
                </c:pt>
                <c:pt idx="32">
                  <c:v>48613</c:v>
                </c:pt>
                <c:pt idx="33">
                  <c:v>48614</c:v>
                </c:pt>
                <c:pt idx="34">
                  <c:v>48615</c:v>
                </c:pt>
                <c:pt idx="35">
                  <c:v>48616</c:v>
                </c:pt>
                <c:pt idx="36">
                  <c:v>48617</c:v>
                </c:pt>
                <c:pt idx="37">
                  <c:v>48618</c:v>
                </c:pt>
                <c:pt idx="38">
                  <c:v>48619</c:v>
                </c:pt>
                <c:pt idx="39">
                  <c:v>48620</c:v>
                </c:pt>
                <c:pt idx="40">
                  <c:v>48621</c:v>
                </c:pt>
                <c:pt idx="41">
                  <c:v>48622</c:v>
                </c:pt>
                <c:pt idx="42">
                  <c:v>48623</c:v>
                </c:pt>
                <c:pt idx="43">
                  <c:v>48624</c:v>
                </c:pt>
                <c:pt idx="44">
                  <c:v>48625</c:v>
                </c:pt>
                <c:pt idx="45">
                  <c:v>48626</c:v>
                </c:pt>
                <c:pt idx="46">
                  <c:v>48627</c:v>
                </c:pt>
                <c:pt idx="47">
                  <c:v>48628</c:v>
                </c:pt>
                <c:pt idx="48">
                  <c:v>48629</c:v>
                </c:pt>
                <c:pt idx="49">
                  <c:v>48630</c:v>
                </c:pt>
                <c:pt idx="50">
                  <c:v>48631</c:v>
                </c:pt>
                <c:pt idx="51">
                  <c:v>48632</c:v>
                </c:pt>
                <c:pt idx="52">
                  <c:v>48633</c:v>
                </c:pt>
                <c:pt idx="53">
                  <c:v>48634</c:v>
                </c:pt>
                <c:pt idx="54">
                  <c:v>48635</c:v>
                </c:pt>
                <c:pt idx="55">
                  <c:v>48636</c:v>
                </c:pt>
                <c:pt idx="56">
                  <c:v>48637</c:v>
                </c:pt>
                <c:pt idx="57">
                  <c:v>48638</c:v>
                </c:pt>
                <c:pt idx="58">
                  <c:v>48639</c:v>
                </c:pt>
                <c:pt idx="59">
                  <c:v>48640</c:v>
                </c:pt>
                <c:pt idx="60">
                  <c:v>48641</c:v>
                </c:pt>
                <c:pt idx="61">
                  <c:v>48642</c:v>
                </c:pt>
                <c:pt idx="62">
                  <c:v>48643</c:v>
                </c:pt>
                <c:pt idx="63">
                  <c:v>48644</c:v>
                </c:pt>
                <c:pt idx="64">
                  <c:v>48645</c:v>
                </c:pt>
                <c:pt idx="65">
                  <c:v>48646</c:v>
                </c:pt>
                <c:pt idx="66">
                  <c:v>48647</c:v>
                </c:pt>
                <c:pt idx="67">
                  <c:v>48648</c:v>
                </c:pt>
                <c:pt idx="68">
                  <c:v>48649</c:v>
                </c:pt>
                <c:pt idx="69">
                  <c:v>48650</c:v>
                </c:pt>
                <c:pt idx="70">
                  <c:v>48651</c:v>
                </c:pt>
                <c:pt idx="71">
                  <c:v>48652</c:v>
                </c:pt>
                <c:pt idx="72">
                  <c:v>48653</c:v>
                </c:pt>
                <c:pt idx="73">
                  <c:v>48654</c:v>
                </c:pt>
                <c:pt idx="74">
                  <c:v>48655</c:v>
                </c:pt>
                <c:pt idx="75">
                  <c:v>48656</c:v>
                </c:pt>
                <c:pt idx="76">
                  <c:v>48657</c:v>
                </c:pt>
                <c:pt idx="77">
                  <c:v>48658</c:v>
                </c:pt>
                <c:pt idx="78">
                  <c:v>48659</c:v>
                </c:pt>
                <c:pt idx="79">
                  <c:v>48660</c:v>
                </c:pt>
                <c:pt idx="80">
                  <c:v>48661</c:v>
                </c:pt>
                <c:pt idx="81">
                  <c:v>48662</c:v>
                </c:pt>
                <c:pt idx="82">
                  <c:v>48663</c:v>
                </c:pt>
                <c:pt idx="83">
                  <c:v>48664</c:v>
                </c:pt>
                <c:pt idx="84">
                  <c:v>48665</c:v>
                </c:pt>
                <c:pt idx="85">
                  <c:v>48666</c:v>
                </c:pt>
                <c:pt idx="86">
                  <c:v>48667</c:v>
                </c:pt>
                <c:pt idx="87">
                  <c:v>48668</c:v>
                </c:pt>
                <c:pt idx="88">
                  <c:v>48669</c:v>
                </c:pt>
                <c:pt idx="89">
                  <c:v>48670</c:v>
                </c:pt>
                <c:pt idx="90">
                  <c:v>48671</c:v>
                </c:pt>
                <c:pt idx="91">
                  <c:v>48672</c:v>
                </c:pt>
                <c:pt idx="92">
                  <c:v>48673</c:v>
                </c:pt>
                <c:pt idx="93">
                  <c:v>48674</c:v>
                </c:pt>
                <c:pt idx="94">
                  <c:v>48675</c:v>
                </c:pt>
                <c:pt idx="95">
                  <c:v>48676</c:v>
                </c:pt>
                <c:pt idx="96">
                  <c:v>48677</c:v>
                </c:pt>
                <c:pt idx="97">
                  <c:v>48678</c:v>
                </c:pt>
                <c:pt idx="98">
                  <c:v>48679</c:v>
                </c:pt>
                <c:pt idx="99">
                  <c:v>48680</c:v>
                </c:pt>
                <c:pt idx="100">
                  <c:v>48681</c:v>
                </c:pt>
                <c:pt idx="101">
                  <c:v>48682</c:v>
                </c:pt>
                <c:pt idx="102">
                  <c:v>48683</c:v>
                </c:pt>
                <c:pt idx="103">
                  <c:v>48684</c:v>
                </c:pt>
                <c:pt idx="104">
                  <c:v>48685</c:v>
                </c:pt>
                <c:pt idx="105">
                  <c:v>48686</c:v>
                </c:pt>
                <c:pt idx="106">
                  <c:v>48687</c:v>
                </c:pt>
                <c:pt idx="107">
                  <c:v>48688</c:v>
                </c:pt>
                <c:pt idx="108">
                  <c:v>48689</c:v>
                </c:pt>
                <c:pt idx="109">
                  <c:v>48690</c:v>
                </c:pt>
                <c:pt idx="110">
                  <c:v>48691</c:v>
                </c:pt>
                <c:pt idx="111">
                  <c:v>48692</c:v>
                </c:pt>
                <c:pt idx="112">
                  <c:v>48693</c:v>
                </c:pt>
                <c:pt idx="113">
                  <c:v>48694</c:v>
                </c:pt>
                <c:pt idx="114">
                  <c:v>48695</c:v>
                </c:pt>
                <c:pt idx="115">
                  <c:v>48696</c:v>
                </c:pt>
                <c:pt idx="116">
                  <c:v>48697</c:v>
                </c:pt>
                <c:pt idx="117">
                  <c:v>48698</c:v>
                </c:pt>
                <c:pt idx="118">
                  <c:v>48699</c:v>
                </c:pt>
                <c:pt idx="119">
                  <c:v>48700</c:v>
                </c:pt>
                <c:pt idx="120">
                  <c:v>48701</c:v>
                </c:pt>
                <c:pt idx="121">
                  <c:v>48702</c:v>
                </c:pt>
                <c:pt idx="122">
                  <c:v>48703</c:v>
                </c:pt>
                <c:pt idx="123">
                  <c:v>48704</c:v>
                </c:pt>
                <c:pt idx="124">
                  <c:v>48705</c:v>
                </c:pt>
                <c:pt idx="125">
                  <c:v>48706</c:v>
                </c:pt>
                <c:pt idx="126">
                  <c:v>48707</c:v>
                </c:pt>
                <c:pt idx="127">
                  <c:v>48708</c:v>
                </c:pt>
                <c:pt idx="128">
                  <c:v>48709</c:v>
                </c:pt>
                <c:pt idx="129">
                  <c:v>48710</c:v>
                </c:pt>
                <c:pt idx="130">
                  <c:v>48711</c:v>
                </c:pt>
                <c:pt idx="131">
                  <c:v>48712</c:v>
                </c:pt>
                <c:pt idx="132">
                  <c:v>48713</c:v>
                </c:pt>
                <c:pt idx="133">
                  <c:v>48714</c:v>
                </c:pt>
                <c:pt idx="134">
                  <c:v>48715</c:v>
                </c:pt>
                <c:pt idx="135">
                  <c:v>48716</c:v>
                </c:pt>
                <c:pt idx="136">
                  <c:v>48717</c:v>
                </c:pt>
                <c:pt idx="137">
                  <c:v>48718</c:v>
                </c:pt>
                <c:pt idx="138">
                  <c:v>48719</c:v>
                </c:pt>
                <c:pt idx="139">
                  <c:v>48720</c:v>
                </c:pt>
                <c:pt idx="140">
                  <c:v>48721</c:v>
                </c:pt>
                <c:pt idx="141">
                  <c:v>48722</c:v>
                </c:pt>
                <c:pt idx="142">
                  <c:v>48723</c:v>
                </c:pt>
                <c:pt idx="143">
                  <c:v>48724</c:v>
                </c:pt>
                <c:pt idx="144">
                  <c:v>48725</c:v>
                </c:pt>
                <c:pt idx="145">
                  <c:v>48726</c:v>
                </c:pt>
                <c:pt idx="146">
                  <c:v>48727</c:v>
                </c:pt>
                <c:pt idx="147">
                  <c:v>48728</c:v>
                </c:pt>
                <c:pt idx="148">
                  <c:v>48729</c:v>
                </c:pt>
                <c:pt idx="149">
                  <c:v>48730</c:v>
                </c:pt>
                <c:pt idx="150">
                  <c:v>48731</c:v>
                </c:pt>
                <c:pt idx="151">
                  <c:v>48732</c:v>
                </c:pt>
                <c:pt idx="152">
                  <c:v>48733</c:v>
                </c:pt>
                <c:pt idx="153">
                  <c:v>48734</c:v>
                </c:pt>
                <c:pt idx="154">
                  <c:v>48735</c:v>
                </c:pt>
                <c:pt idx="155">
                  <c:v>48736</c:v>
                </c:pt>
                <c:pt idx="156">
                  <c:v>48737</c:v>
                </c:pt>
                <c:pt idx="157">
                  <c:v>48738</c:v>
                </c:pt>
                <c:pt idx="158">
                  <c:v>48739</c:v>
                </c:pt>
                <c:pt idx="159">
                  <c:v>48740</c:v>
                </c:pt>
                <c:pt idx="160">
                  <c:v>48741</c:v>
                </c:pt>
                <c:pt idx="161">
                  <c:v>48742</c:v>
                </c:pt>
                <c:pt idx="162">
                  <c:v>48743</c:v>
                </c:pt>
                <c:pt idx="163">
                  <c:v>48744</c:v>
                </c:pt>
                <c:pt idx="164">
                  <c:v>48745</c:v>
                </c:pt>
                <c:pt idx="165">
                  <c:v>48746</c:v>
                </c:pt>
                <c:pt idx="166">
                  <c:v>48747</c:v>
                </c:pt>
                <c:pt idx="167">
                  <c:v>48748</c:v>
                </c:pt>
                <c:pt idx="168">
                  <c:v>48749</c:v>
                </c:pt>
                <c:pt idx="169">
                  <c:v>48750</c:v>
                </c:pt>
                <c:pt idx="170">
                  <c:v>48751</c:v>
                </c:pt>
                <c:pt idx="171">
                  <c:v>48752</c:v>
                </c:pt>
                <c:pt idx="172">
                  <c:v>48753</c:v>
                </c:pt>
                <c:pt idx="173">
                  <c:v>48754</c:v>
                </c:pt>
                <c:pt idx="174">
                  <c:v>48755</c:v>
                </c:pt>
                <c:pt idx="175">
                  <c:v>48756</c:v>
                </c:pt>
                <c:pt idx="176">
                  <c:v>48757</c:v>
                </c:pt>
                <c:pt idx="177">
                  <c:v>48758</c:v>
                </c:pt>
                <c:pt idx="178">
                  <c:v>48759</c:v>
                </c:pt>
                <c:pt idx="179">
                  <c:v>48760</c:v>
                </c:pt>
                <c:pt idx="180">
                  <c:v>48761</c:v>
                </c:pt>
                <c:pt idx="181">
                  <c:v>48762</c:v>
                </c:pt>
                <c:pt idx="182">
                  <c:v>48763</c:v>
                </c:pt>
                <c:pt idx="183">
                  <c:v>48764</c:v>
                </c:pt>
                <c:pt idx="184">
                  <c:v>48765</c:v>
                </c:pt>
                <c:pt idx="185">
                  <c:v>48766</c:v>
                </c:pt>
                <c:pt idx="186">
                  <c:v>48767</c:v>
                </c:pt>
                <c:pt idx="187">
                  <c:v>48768</c:v>
                </c:pt>
                <c:pt idx="188">
                  <c:v>48769</c:v>
                </c:pt>
                <c:pt idx="189">
                  <c:v>48770</c:v>
                </c:pt>
                <c:pt idx="190">
                  <c:v>48771</c:v>
                </c:pt>
                <c:pt idx="191">
                  <c:v>48772</c:v>
                </c:pt>
                <c:pt idx="192">
                  <c:v>48773</c:v>
                </c:pt>
                <c:pt idx="193">
                  <c:v>48774</c:v>
                </c:pt>
                <c:pt idx="194">
                  <c:v>48775</c:v>
                </c:pt>
                <c:pt idx="195">
                  <c:v>48776</c:v>
                </c:pt>
                <c:pt idx="196">
                  <c:v>48777</c:v>
                </c:pt>
                <c:pt idx="197">
                  <c:v>48778</c:v>
                </c:pt>
                <c:pt idx="198">
                  <c:v>48779</c:v>
                </c:pt>
                <c:pt idx="199">
                  <c:v>48780</c:v>
                </c:pt>
                <c:pt idx="200">
                  <c:v>48781</c:v>
                </c:pt>
                <c:pt idx="201">
                  <c:v>48782</c:v>
                </c:pt>
                <c:pt idx="202">
                  <c:v>48783</c:v>
                </c:pt>
                <c:pt idx="203">
                  <c:v>48784</c:v>
                </c:pt>
                <c:pt idx="204">
                  <c:v>48785</c:v>
                </c:pt>
                <c:pt idx="205">
                  <c:v>48786</c:v>
                </c:pt>
                <c:pt idx="206">
                  <c:v>48787</c:v>
                </c:pt>
                <c:pt idx="207">
                  <c:v>48788</c:v>
                </c:pt>
                <c:pt idx="208">
                  <c:v>48789</c:v>
                </c:pt>
                <c:pt idx="209">
                  <c:v>48790</c:v>
                </c:pt>
                <c:pt idx="210">
                  <c:v>48791</c:v>
                </c:pt>
                <c:pt idx="211">
                  <c:v>48792</c:v>
                </c:pt>
                <c:pt idx="212">
                  <c:v>48793</c:v>
                </c:pt>
                <c:pt idx="213">
                  <c:v>48794</c:v>
                </c:pt>
                <c:pt idx="214">
                  <c:v>48795</c:v>
                </c:pt>
                <c:pt idx="215">
                  <c:v>48796</c:v>
                </c:pt>
                <c:pt idx="216">
                  <c:v>48797</c:v>
                </c:pt>
                <c:pt idx="217">
                  <c:v>48798</c:v>
                </c:pt>
                <c:pt idx="218">
                  <c:v>48799</c:v>
                </c:pt>
                <c:pt idx="219">
                  <c:v>48800</c:v>
                </c:pt>
                <c:pt idx="220">
                  <c:v>48801</c:v>
                </c:pt>
                <c:pt idx="221">
                  <c:v>48802</c:v>
                </c:pt>
                <c:pt idx="222">
                  <c:v>48803</c:v>
                </c:pt>
                <c:pt idx="223">
                  <c:v>48804</c:v>
                </c:pt>
                <c:pt idx="224">
                  <c:v>48805</c:v>
                </c:pt>
                <c:pt idx="225">
                  <c:v>48806</c:v>
                </c:pt>
                <c:pt idx="226">
                  <c:v>48807</c:v>
                </c:pt>
                <c:pt idx="227">
                  <c:v>48808</c:v>
                </c:pt>
                <c:pt idx="228">
                  <c:v>48809</c:v>
                </c:pt>
                <c:pt idx="229">
                  <c:v>48810</c:v>
                </c:pt>
                <c:pt idx="230">
                  <c:v>48811</c:v>
                </c:pt>
                <c:pt idx="231">
                  <c:v>48812</c:v>
                </c:pt>
                <c:pt idx="232">
                  <c:v>48813</c:v>
                </c:pt>
                <c:pt idx="233">
                  <c:v>48814</c:v>
                </c:pt>
                <c:pt idx="234">
                  <c:v>48815</c:v>
                </c:pt>
                <c:pt idx="235">
                  <c:v>48816</c:v>
                </c:pt>
                <c:pt idx="236">
                  <c:v>48817</c:v>
                </c:pt>
                <c:pt idx="237">
                  <c:v>48818</c:v>
                </c:pt>
                <c:pt idx="238">
                  <c:v>48819</c:v>
                </c:pt>
                <c:pt idx="239">
                  <c:v>48820</c:v>
                </c:pt>
                <c:pt idx="240">
                  <c:v>48821</c:v>
                </c:pt>
                <c:pt idx="241">
                  <c:v>48822</c:v>
                </c:pt>
                <c:pt idx="242">
                  <c:v>48823</c:v>
                </c:pt>
                <c:pt idx="243">
                  <c:v>48824</c:v>
                </c:pt>
                <c:pt idx="244">
                  <c:v>48825</c:v>
                </c:pt>
                <c:pt idx="245">
                  <c:v>48826</c:v>
                </c:pt>
                <c:pt idx="246">
                  <c:v>48827</c:v>
                </c:pt>
                <c:pt idx="247">
                  <c:v>48828</c:v>
                </c:pt>
                <c:pt idx="248">
                  <c:v>48829</c:v>
                </c:pt>
                <c:pt idx="249">
                  <c:v>48830</c:v>
                </c:pt>
                <c:pt idx="250">
                  <c:v>48831</c:v>
                </c:pt>
                <c:pt idx="251">
                  <c:v>48832</c:v>
                </c:pt>
                <c:pt idx="252">
                  <c:v>48833</c:v>
                </c:pt>
                <c:pt idx="253">
                  <c:v>48834</c:v>
                </c:pt>
                <c:pt idx="254">
                  <c:v>48835</c:v>
                </c:pt>
                <c:pt idx="255">
                  <c:v>48836</c:v>
                </c:pt>
                <c:pt idx="256">
                  <c:v>48837</c:v>
                </c:pt>
                <c:pt idx="257">
                  <c:v>48838</c:v>
                </c:pt>
                <c:pt idx="258">
                  <c:v>48839</c:v>
                </c:pt>
                <c:pt idx="259">
                  <c:v>48840</c:v>
                </c:pt>
                <c:pt idx="260">
                  <c:v>48841</c:v>
                </c:pt>
                <c:pt idx="261">
                  <c:v>48842</c:v>
                </c:pt>
                <c:pt idx="262">
                  <c:v>48843</c:v>
                </c:pt>
                <c:pt idx="263">
                  <c:v>48844</c:v>
                </c:pt>
                <c:pt idx="264">
                  <c:v>48845</c:v>
                </c:pt>
                <c:pt idx="265">
                  <c:v>48846</c:v>
                </c:pt>
                <c:pt idx="266">
                  <c:v>48847</c:v>
                </c:pt>
                <c:pt idx="267">
                  <c:v>48848</c:v>
                </c:pt>
                <c:pt idx="268">
                  <c:v>48849</c:v>
                </c:pt>
                <c:pt idx="269">
                  <c:v>48850</c:v>
                </c:pt>
                <c:pt idx="270">
                  <c:v>48851</c:v>
                </c:pt>
                <c:pt idx="271">
                  <c:v>48852</c:v>
                </c:pt>
                <c:pt idx="272">
                  <c:v>48853</c:v>
                </c:pt>
                <c:pt idx="273">
                  <c:v>48854</c:v>
                </c:pt>
                <c:pt idx="274">
                  <c:v>48855</c:v>
                </c:pt>
                <c:pt idx="275">
                  <c:v>48856</c:v>
                </c:pt>
                <c:pt idx="276">
                  <c:v>48857</c:v>
                </c:pt>
                <c:pt idx="277">
                  <c:v>48858</c:v>
                </c:pt>
                <c:pt idx="278">
                  <c:v>48859</c:v>
                </c:pt>
                <c:pt idx="279">
                  <c:v>48860</c:v>
                </c:pt>
                <c:pt idx="280">
                  <c:v>48861</c:v>
                </c:pt>
                <c:pt idx="281">
                  <c:v>48862</c:v>
                </c:pt>
                <c:pt idx="282">
                  <c:v>48863</c:v>
                </c:pt>
                <c:pt idx="283">
                  <c:v>48864</c:v>
                </c:pt>
                <c:pt idx="284">
                  <c:v>48865</c:v>
                </c:pt>
                <c:pt idx="285">
                  <c:v>48866</c:v>
                </c:pt>
                <c:pt idx="286">
                  <c:v>48867</c:v>
                </c:pt>
                <c:pt idx="287">
                  <c:v>48868</c:v>
                </c:pt>
                <c:pt idx="288">
                  <c:v>48869</c:v>
                </c:pt>
                <c:pt idx="289">
                  <c:v>48870</c:v>
                </c:pt>
                <c:pt idx="290">
                  <c:v>48871</c:v>
                </c:pt>
                <c:pt idx="291">
                  <c:v>48872</c:v>
                </c:pt>
                <c:pt idx="292">
                  <c:v>48873</c:v>
                </c:pt>
                <c:pt idx="293">
                  <c:v>48874</c:v>
                </c:pt>
                <c:pt idx="294">
                  <c:v>48875</c:v>
                </c:pt>
                <c:pt idx="295">
                  <c:v>48876</c:v>
                </c:pt>
                <c:pt idx="296">
                  <c:v>48877</c:v>
                </c:pt>
                <c:pt idx="297">
                  <c:v>48878</c:v>
                </c:pt>
                <c:pt idx="298">
                  <c:v>48879</c:v>
                </c:pt>
                <c:pt idx="299">
                  <c:v>48880</c:v>
                </c:pt>
                <c:pt idx="300">
                  <c:v>48881</c:v>
                </c:pt>
                <c:pt idx="301">
                  <c:v>48882</c:v>
                </c:pt>
                <c:pt idx="302">
                  <c:v>48883</c:v>
                </c:pt>
                <c:pt idx="303">
                  <c:v>48884</c:v>
                </c:pt>
                <c:pt idx="304">
                  <c:v>48885</c:v>
                </c:pt>
                <c:pt idx="305">
                  <c:v>48886</c:v>
                </c:pt>
                <c:pt idx="306">
                  <c:v>48887</c:v>
                </c:pt>
                <c:pt idx="307">
                  <c:v>48888</c:v>
                </c:pt>
                <c:pt idx="308">
                  <c:v>48889</c:v>
                </c:pt>
                <c:pt idx="309">
                  <c:v>48890</c:v>
                </c:pt>
                <c:pt idx="310">
                  <c:v>48891</c:v>
                </c:pt>
                <c:pt idx="311">
                  <c:v>48892</c:v>
                </c:pt>
                <c:pt idx="312">
                  <c:v>48893</c:v>
                </c:pt>
                <c:pt idx="313">
                  <c:v>48894</c:v>
                </c:pt>
                <c:pt idx="314">
                  <c:v>48895</c:v>
                </c:pt>
                <c:pt idx="315">
                  <c:v>48896</c:v>
                </c:pt>
                <c:pt idx="316">
                  <c:v>48897</c:v>
                </c:pt>
                <c:pt idx="317">
                  <c:v>48898</c:v>
                </c:pt>
                <c:pt idx="318">
                  <c:v>48899</c:v>
                </c:pt>
                <c:pt idx="319">
                  <c:v>48900</c:v>
                </c:pt>
                <c:pt idx="320">
                  <c:v>48901</c:v>
                </c:pt>
                <c:pt idx="321">
                  <c:v>48902</c:v>
                </c:pt>
                <c:pt idx="322">
                  <c:v>48903</c:v>
                </c:pt>
                <c:pt idx="323">
                  <c:v>48904</c:v>
                </c:pt>
                <c:pt idx="324">
                  <c:v>48905</c:v>
                </c:pt>
                <c:pt idx="325">
                  <c:v>48906</c:v>
                </c:pt>
                <c:pt idx="326">
                  <c:v>48907</c:v>
                </c:pt>
                <c:pt idx="327">
                  <c:v>48908</c:v>
                </c:pt>
                <c:pt idx="328">
                  <c:v>48909</c:v>
                </c:pt>
                <c:pt idx="329">
                  <c:v>48910</c:v>
                </c:pt>
                <c:pt idx="330">
                  <c:v>48911</c:v>
                </c:pt>
                <c:pt idx="331">
                  <c:v>48912</c:v>
                </c:pt>
                <c:pt idx="332">
                  <c:v>48913</c:v>
                </c:pt>
                <c:pt idx="333">
                  <c:v>48914</c:v>
                </c:pt>
                <c:pt idx="334">
                  <c:v>48915</c:v>
                </c:pt>
                <c:pt idx="335">
                  <c:v>48916</c:v>
                </c:pt>
                <c:pt idx="336">
                  <c:v>48917</c:v>
                </c:pt>
                <c:pt idx="337">
                  <c:v>48918</c:v>
                </c:pt>
                <c:pt idx="338">
                  <c:v>48919</c:v>
                </c:pt>
                <c:pt idx="339">
                  <c:v>48920</c:v>
                </c:pt>
                <c:pt idx="340">
                  <c:v>48921</c:v>
                </c:pt>
                <c:pt idx="341">
                  <c:v>48922</c:v>
                </c:pt>
                <c:pt idx="342">
                  <c:v>48923</c:v>
                </c:pt>
                <c:pt idx="343">
                  <c:v>48924</c:v>
                </c:pt>
                <c:pt idx="344">
                  <c:v>48925</c:v>
                </c:pt>
                <c:pt idx="345">
                  <c:v>48926</c:v>
                </c:pt>
                <c:pt idx="346">
                  <c:v>48927</c:v>
                </c:pt>
                <c:pt idx="347">
                  <c:v>48928</c:v>
                </c:pt>
                <c:pt idx="348">
                  <c:v>48929</c:v>
                </c:pt>
                <c:pt idx="349">
                  <c:v>48930</c:v>
                </c:pt>
                <c:pt idx="350">
                  <c:v>48931</c:v>
                </c:pt>
                <c:pt idx="351">
                  <c:v>48932</c:v>
                </c:pt>
                <c:pt idx="352">
                  <c:v>48933</c:v>
                </c:pt>
                <c:pt idx="353">
                  <c:v>48934</c:v>
                </c:pt>
                <c:pt idx="354">
                  <c:v>48935</c:v>
                </c:pt>
                <c:pt idx="355">
                  <c:v>48936</c:v>
                </c:pt>
                <c:pt idx="356">
                  <c:v>48937</c:v>
                </c:pt>
                <c:pt idx="357">
                  <c:v>48938</c:v>
                </c:pt>
                <c:pt idx="358">
                  <c:v>48939</c:v>
                </c:pt>
                <c:pt idx="359">
                  <c:v>48940</c:v>
                </c:pt>
                <c:pt idx="360">
                  <c:v>48941</c:v>
                </c:pt>
                <c:pt idx="361">
                  <c:v>48942</c:v>
                </c:pt>
                <c:pt idx="362">
                  <c:v>48943</c:v>
                </c:pt>
                <c:pt idx="363">
                  <c:v>48944</c:v>
                </c:pt>
              </c:numCache>
            </c:numRef>
          </c:cat>
          <c:val>
            <c:numRef>
              <c:f>'Figure 53'!$J$31:$J$760</c:f>
              <c:numCache>
                <c:formatCode>#,##0</c:formatCode>
                <c:ptCount val="730"/>
                <c:pt idx="0">
                  <c:v>-37.997599999999998</c:v>
                </c:pt>
                <c:pt idx="1">
                  <c:v>-76.231899999999996</c:v>
                </c:pt>
                <c:pt idx="2">
                  <c:v>-77.860100000000003</c:v>
                </c:pt>
                <c:pt idx="3">
                  <c:v>-11</c:v>
                </c:pt>
                <c:pt idx="4">
                  <c:v>-46.3705</c:v>
                </c:pt>
                <c:pt idx="5">
                  <c:v>-28.249600000000001</c:v>
                </c:pt>
                <c:pt idx="6">
                  <c:v>-70.610500000000002</c:v>
                </c:pt>
                <c:pt idx="7">
                  <c:v>-76.600099999999998</c:v>
                </c:pt>
                <c:pt idx="8">
                  <c:v>-32.349000000000004</c:v>
                </c:pt>
                <c:pt idx="9">
                  <c:v>-13.304600000000001</c:v>
                </c:pt>
                <c:pt idx="10">
                  <c:v>-27.209</c:v>
                </c:pt>
                <c:pt idx="11">
                  <c:v>0</c:v>
                </c:pt>
                <c:pt idx="12">
                  <c:v>-77.860100000000003</c:v>
                </c:pt>
                <c:pt idx="13">
                  <c:v>-21.912599999999998</c:v>
                </c:pt>
                <c:pt idx="14">
                  <c:v>-66.860100000000003</c:v>
                </c:pt>
                <c:pt idx="15">
                  <c:v>-77.860100000000003</c:v>
                </c:pt>
                <c:pt idx="16">
                  <c:v>-27.209</c:v>
                </c:pt>
                <c:pt idx="17">
                  <c:v>-11</c:v>
                </c:pt>
                <c:pt idx="18">
                  <c:v>0</c:v>
                </c:pt>
                <c:pt idx="19">
                  <c:v>-27.209</c:v>
                </c:pt>
                <c:pt idx="20">
                  <c:v>-77.860100000000003</c:v>
                </c:pt>
                <c:pt idx="21">
                  <c:v>-35.947000000000003</c:v>
                </c:pt>
                <c:pt idx="22">
                  <c:v>-77.860100000000003</c:v>
                </c:pt>
                <c:pt idx="23">
                  <c:v>-8.1999999999999993</c:v>
                </c:pt>
                <c:pt idx="24">
                  <c:v>0</c:v>
                </c:pt>
                <c:pt idx="25">
                  <c:v>-69.108000000000004</c:v>
                </c:pt>
                <c:pt idx="26">
                  <c:v>-66.860100000000003</c:v>
                </c:pt>
                <c:pt idx="27">
                  <c:v>-36.031500000000001</c:v>
                </c:pt>
                <c:pt idx="28">
                  <c:v>-43.5</c:v>
                </c:pt>
                <c:pt idx="29">
                  <c:v>-77.860100000000003</c:v>
                </c:pt>
                <c:pt idx="30">
                  <c:v>-40.520399999999995</c:v>
                </c:pt>
                <c:pt idx="31">
                  <c:v>-11</c:v>
                </c:pt>
                <c:pt idx="32">
                  <c:v>-61.808300000000003</c:v>
                </c:pt>
                <c:pt idx="33">
                  <c:v>-11</c:v>
                </c:pt>
                <c:pt idx="34">
                  <c:v>0</c:v>
                </c:pt>
                <c:pt idx="35">
                  <c:v>-34.124700000000004</c:v>
                </c:pt>
                <c:pt idx="36">
                  <c:v>-60.461300000000001</c:v>
                </c:pt>
                <c:pt idx="37">
                  <c:v>0</c:v>
                </c:pt>
                <c:pt idx="38">
                  <c:v>-11</c:v>
                </c:pt>
                <c:pt idx="39">
                  <c:v>-77.860100000000003</c:v>
                </c:pt>
                <c:pt idx="40">
                  <c:v>-27.209</c:v>
                </c:pt>
                <c:pt idx="41">
                  <c:v>-11</c:v>
                </c:pt>
                <c:pt idx="42">
                  <c:v>-36.947600000000001</c:v>
                </c:pt>
                <c:pt idx="43">
                  <c:v>-77.860100000000003</c:v>
                </c:pt>
                <c:pt idx="44">
                  <c:v>-11</c:v>
                </c:pt>
                <c:pt idx="45">
                  <c:v>-11</c:v>
                </c:pt>
                <c:pt idx="46">
                  <c:v>0</c:v>
                </c:pt>
                <c:pt idx="47">
                  <c:v>-19.2</c:v>
                </c:pt>
                <c:pt idx="48">
                  <c:v>-27.209</c:v>
                </c:pt>
                <c:pt idx="49">
                  <c:v>-77.860100000000003</c:v>
                </c:pt>
                <c:pt idx="50">
                  <c:v>-68.827500000000001</c:v>
                </c:pt>
                <c:pt idx="51">
                  <c:v>0</c:v>
                </c:pt>
                <c:pt idx="52">
                  <c:v>-43.384799999999998</c:v>
                </c:pt>
                <c:pt idx="53">
                  <c:v>0</c:v>
                </c:pt>
                <c:pt idx="54">
                  <c:v>-11</c:v>
                </c:pt>
                <c:pt idx="55">
                  <c:v>-11.26</c:v>
                </c:pt>
                <c:pt idx="56">
                  <c:v>-17.449200000000001</c:v>
                </c:pt>
                <c:pt idx="57">
                  <c:v>-48.133899999999997</c:v>
                </c:pt>
                <c:pt idx="58">
                  <c:v>-11</c:v>
                </c:pt>
                <c:pt idx="59">
                  <c:v>-11</c:v>
                </c:pt>
                <c:pt idx="60">
                  <c:v>0</c:v>
                </c:pt>
                <c:pt idx="61">
                  <c:v>-77.860100000000003</c:v>
                </c:pt>
                <c:pt idx="62">
                  <c:v>-49.935400000000001</c:v>
                </c:pt>
                <c:pt idx="63">
                  <c:v>-77.860100000000003</c:v>
                </c:pt>
                <c:pt idx="64">
                  <c:v>-105.06910000000001</c:v>
                </c:pt>
                <c:pt idx="65">
                  <c:v>-24.7986</c:v>
                </c:pt>
                <c:pt idx="66">
                  <c:v>0</c:v>
                </c:pt>
                <c:pt idx="67">
                  <c:v>-11</c:v>
                </c:pt>
                <c:pt idx="68">
                  <c:v>-105.06910000000001</c:v>
                </c:pt>
                <c:pt idx="69">
                  <c:v>-8.1999999999999993</c:v>
                </c:pt>
                <c:pt idx="70">
                  <c:v>-24.745799999999999</c:v>
                </c:pt>
                <c:pt idx="71">
                  <c:v>-29.012799999999999</c:v>
                </c:pt>
                <c:pt idx="72">
                  <c:v>-35.834699999999998</c:v>
                </c:pt>
                <c:pt idx="73">
                  <c:v>-11</c:v>
                </c:pt>
                <c:pt idx="74">
                  <c:v>0</c:v>
                </c:pt>
                <c:pt idx="75">
                  <c:v>-11</c:v>
                </c:pt>
                <c:pt idx="76">
                  <c:v>-27.209</c:v>
                </c:pt>
                <c:pt idx="77">
                  <c:v>-77.860100000000003</c:v>
                </c:pt>
                <c:pt idx="78">
                  <c:v>-16.1328</c:v>
                </c:pt>
                <c:pt idx="79">
                  <c:v>-44.501300000000001</c:v>
                </c:pt>
                <c:pt idx="80">
                  <c:v>-27.209</c:v>
                </c:pt>
                <c:pt idx="81">
                  <c:v>0</c:v>
                </c:pt>
                <c:pt idx="82">
                  <c:v>-11</c:v>
                </c:pt>
                <c:pt idx="83">
                  <c:v>-49.828800000000001</c:v>
                </c:pt>
                <c:pt idx="84">
                  <c:v>-31.747800000000002</c:v>
                </c:pt>
                <c:pt idx="85">
                  <c:v>-92.5381</c:v>
                </c:pt>
                <c:pt idx="86">
                  <c:v>0</c:v>
                </c:pt>
                <c:pt idx="87">
                  <c:v>-11</c:v>
                </c:pt>
                <c:pt idx="88">
                  <c:v>-11</c:v>
                </c:pt>
                <c:pt idx="89">
                  <c:v>-35.408999999999999</c:v>
                </c:pt>
                <c:pt idx="90">
                  <c:v>-35.250100000000003</c:v>
                </c:pt>
                <c:pt idx="91">
                  <c:v>-11</c:v>
                </c:pt>
                <c:pt idx="92">
                  <c:v>-66.860100000000003</c:v>
                </c:pt>
                <c:pt idx="93">
                  <c:v>-11</c:v>
                </c:pt>
                <c:pt idx="94">
                  <c:v>-43.646599999999999</c:v>
                </c:pt>
                <c:pt idx="95">
                  <c:v>-13.8453</c:v>
                </c:pt>
                <c:pt idx="96">
                  <c:v>-77.860100000000003</c:v>
                </c:pt>
                <c:pt idx="97">
                  <c:v>-50.721600000000002</c:v>
                </c:pt>
                <c:pt idx="98">
                  <c:v>-75.284499999999994</c:v>
                </c:pt>
                <c:pt idx="99">
                  <c:v>-49.598500000000001</c:v>
                </c:pt>
                <c:pt idx="100">
                  <c:v>-94.069100000000006</c:v>
                </c:pt>
                <c:pt idx="101">
                  <c:v>-11</c:v>
                </c:pt>
                <c:pt idx="102">
                  <c:v>-11</c:v>
                </c:pt>
                <c:pt idx="103">
                  <c:v>0</c:v>
                </c:pt>
                <c:pt idx="104">
                  <c:v>-77.860100000000003</c:v>
                </c:pt>
                <c:pt idx="105">
                  <c:v>-96.975200000000001</c:v>
                </c:pt>
                <c:pt idx="106">
                  <c:v>-102.26910000000001</c:v>
                </c:pt>
                <c:pt idx="107">
                  <c:v>-59.663200000000003</c:v>
                </c:pt>
                <c:pt idx="108">
                  <c:v>-47.2395</c:v>
                </c:pt>
                <c:pt idx="109">
                  <c:v>-105.06910000000001</c:v>
                </c:pt>
                <c:pt idx="110">
                  <c:v>-42.1173</c:v>
                </c:pt>
                <c:pt idx="111">
                  <c:v>0</c:v>
                </c:pt>
                <c:pt idx="112">
                  <c:v>-11</c:v>
                </c:pt>
                <c:pt idx="113">
                  <c:v>-11</c:v>
                </c:pt>
                <c:pt idx="114">
                  <c:v>-17.122399999999999</c:v>
                </c:pt>
                <c:pt idx="115">
                  <c:v>0</c:v>
                </c:pt>
                <c:pt idx="116">
                  <c:v>-77.860100000000003</c:v>
                </c:pt>
                <c:pt idx="117">
                  <c:v>-38.209000000000003</c:v>
                </c:pt>
                <c:pt idx="118">
                  <c:v>-8.1999999999999993</c:v>
                </c:pt>
                <c:pt idx="119">
                  <c:v>-77.860100000000003</c:v>
                </c:pt>
                <c:pt idx="120">
                  <c:v>-15.434999999999999</c:v>
                </c:pt>
                <c:pt idx="121">
                  <c:v>-19.6206</c:v>
                </c:pt>
                <c:pt idx="122">
                  <c:v>-38.209000000000003</c:v>
                </c:pt>
                <c:pt idx="123">
                  <c:v>-12.6198</c:v>
                </c:pt>
                <c:pt idx="124">
                  <c:v>-76.350800000000007</c:v>
                </c:pt>
                <c:pt idx="125">
                  <c:v>-77.860100000000003</c:v>
                </c:pt>
                <c:pt idx="126">
                  <c:v>-11</c:v>
                </c:pt>
                <c:pt idx="127">
                  <c:v>0</c:v>
                </c:pt>
                <c:pt idx="128">
                  <c:v>-11</c:v>
                </c:pt>
                <c:pt idx="129">
                  <c:v>0</c:v>
                </c:pt>
                <c:pt idx="130">
                  <c:v>-19.2</c:v>
                </c:pt>
                <c:pt idx="131">
                  <c:v>-8.1999999999999993</c:v>
                </c:pt>
                <c:pt idx="132">
                  <c:v>0</c:v>
                </c:pt>
                <c:pt idx="133">
                  <c:v>-77.860100000000003</c:v>
                </c:pt>
                <c:pt idx="134">
                  <c:v>-27.209</c:v>
                </c:pt>
                <c:pt idx="135">
                  <c:v>-13.221399999999999</c:v>
                </c:pt>
                <c:pt idx="136">
                  <c:v>-11</c:v>
                </c:pt>
                <c:pt idx="137">
                  <c:v>-11</c:v>
                </c:pt>
                <c:pt idx="138">
                  <c:v>0</c:v>
                </c:pt>
                <c:pt idx="139">
                  <c:v>0</c:v>
                </c:pt>
                <c:pt idx="140">
                  <c:v>-11</c:v>
                </c:pt>
                <c:pt idx="141">
                  <c:v>-38.209000000000003</c:v>
                </c:pt>
                <c:pt idx="142">
                  <c:v>-19.2</c:v>
                </c:pt>
                <c:pt idx="143">
                  <c:v>-27.427</c:v>
                </c:pt>
                <c:pt idx="144">
                  <c:v>-38.209000000000003</c:v>
                </c:pt>
                <c:pt idx="145">
                  <c:v>-11</c:v>
                </c:pt>
                <c:pt idx="146">
                  <c:v>-19.2</c:v>
                </c:pt>
                <c:pt idx="147">
                  <c:v>-38.209000000000003</c:v>
                </c:pt>
                <c:pt idx="148">
                  <c:v>-19.2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-11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-1.1444000000000001</c:v>
                </c:pt>
                <c:pt idx="161">
                  <c:v>-11</c:v>
                </c:pt>
                <c:pt idx="162">
                  <c:v>-11</c:v>
                </c:pt>
                <c:pt idx="163">
                  <c:v>-11</c:v>
                </c:pt>
                <c:pt idx="164">
                  <c:v>-11</c:v>
                </c:pt>
                <c:pt idx="165">
                  <c:v>-11</c:v>
                </c:pt>
                <c:pt idx="166">
                  <c:v>-11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-11</c:v>
                </c:pt>
                <c:pt idx="180">
                  <c:v>-11</c:v>
                </c:pt>
                <c:pt idx="181">
                  <c:v>-11</c:v>
                </c:pt>
                <c:pt idx="182">
                  <c:v>-11</c:v>
                </c:pt>
                <c:pt idx="183">
                  <c:v>0</c:v>
                </c:pt>
                <c:pt idx="184">
                  <c:v>0</c:v>
                </c:pt>
                <c:pt idx="185">
                  <c:v>-11</c:v>
                </c:pt>
                <c:pt idx="186">
                  <c:v>-11</c:v>
                </c:pt>
                <c:pt idx="187">
                  <c:v>-11</c:v>
                </c:pt>
                <c:pt idx="188">
                  <c:v>-11</c:v>
                </c:pt>
                <c:pt idx="189">
                  <c:v>-11</c:v>
                </c:pt>
                <c:pt idx="190">
                  <c:v>-11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-11</c:v>
                </c:pt>
                <c:pt idx="199">
                  <c:v>0</c:v>
                </c:pt>
                <c:pt idx="200">
                  <c:v>-11</c:v>
                </c:pt>
                <c:pt idx="201">
                  <c:v>-11</c:v>
                </c:pt>
                <c:pt idx="202">
                  <c:v>-11</c:v>
                </c:pt>
                <c:pt idx="203">
                  <c:v>0</c:v>
                </c:pt>
                <c:pt idx="204">
                  <c:v>-11</c:v>
                </c:pt>
                <c:pt idx="205">
                  <c:v>-11</c:v>
                </c:pt>
                <c:pt idx="206">
                  <c:v>-11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-11</c:v>
                </c:pt>
                <c:pt idx="212">
                  <c:v>0</c:v>
                </c:pt>
                <c:pt idx="213">
                  <c:v>-11</c:v>
                </c:pt>
                <c:pt idx="214">
                  <c:v>0</c:v>
                </c:pt>
                <c:pt idx="215">
                  <c:v>0</c:v>
                </c:pt>
                <c:pt idx="216">
                  <c:v>-11</c:v>
                </c:pt>
                <c:pt idx="217">
                  <c:v>-11</c:v>
                </c:pt>
                <c:pt idx="218">
                  <c:v>-11</c:v>
                </c:pt>
                <c:pt idx="219">
                  <c:v>-11</c:v>
                </c:pt>
                <c:pt idx="220">
                  <c:v>-11</c:v>
                </c:pt>
                <c:pt idx="221">
                  <c:v>0</c:v>
                </c:pt>
                <c:pt idx="222">
                  <c:v>-11</c:v>
                </c:pt>
                <c:pt idx="223">
                  <c:v>-11</c:v>
                </c:pt>
                <c:pt idx="224">
                  <c:v>0</c:v>
                </c:pt>
                <c:pt idx="225">
                  <c:v>-11</c:v>
                </c:pt>
                <c:pt idx="226">
                  <c:v>-11</c:v>
                </c:pt>
                <c:pt idx="227">
                  <c:v>-11</c:v>
                </c:pt>
                <c:pt idx="228">
                  <c:v>-11</c:v>
                </c:pt>
                <c:pt idx="229">
                  <c:v>-11</c:v>
                </c:pt>
                <c:pt idx="230">
                  <c:v>-11</c:v>
                </c:pt>
                <c:pt idx="231">
                  <c:v>-11</c:v>
                </c:pt>
                <c:pt idx="232">
                  <c:v>0</c:v>
                </c:pt>
                <c:pt idx="233">
                  <c:v>-11</c:v>
                </c:pt>
                <c:pt idx="234">
                  <c:v>-11</c:v>
                </c:pt>
                <c:pt idx="235">
                  <c:v>0</c:v>
                </c:pt>
                <c:pt idx="236">
                  <c:v>0</c:v>
                </c:pt>
                <c:pt idx="237">
                  <c:v>-11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-11</c:v>
                </c:pt>
                <c:pt idx="245">
                  <c:v>-11</c:v>
                </c:pt>
                <c:pt idx="246">
                  <c:v>0</c:v>
                </c:pt>
                <c:pt idx="247">
                  <c:v>-11</c:v>
                </c:pt>
                <c:pt idx="248">
                  <c:v>-11</c:v>
                </c:pt>
                <c:pt idx="249">
                  <c:v>-19.2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-86.060100000000006</c:v>
                </c:pt>
                <c:pt idx="259">
                  <c:v>-46.408999999999999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-35.46</c:v>
                </c:pt>
                <c:pt idx="264">
                  <c:v>-19.2</c:v>
                </c:pt>
                <c:pt idx="265">
                  <c:v>-19.2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-24.039899999999999</c:v>
                </c:pt>
                <c:pt idx="271">
                  <c:v>0</c:v>
                </c:pt>
                <c:pt idx="272">
                  <c:v>-9.4148999999999994</c:v>
                </c:pt>
                <c:pt idx="273">
                  <c:v>-19.2</c:v>
                </c:pt>
                <c:pt idx="274">
                  <c:v>0</c:v>
                </c:pt>
                <c:pt idx="275">
                  <c:v>-46.408999999999999</c:v>
                </c:pt>
                <c:pt idx="276">
                  <c:v>-19.2</c:v>
                </c:pt>
                <c:pt idx="277">
                  <c:v>-19.2</c:v>
                </c:pt>
                <c:pt idx="278">
                  <c:v>-19.2</c:v>
                </c:pt>
                <c:pt idx="279">
                  <c:v>-19.2</c:v>
                </c:pt>
                <c:pt idx="280">
                  <c:v>-46.408999999999999</c:v>
                </c:pt>
                <c:pt idx="281">
                  <c:v>-19.2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-19.2</c:v>
                </c:pt>
                <c:pt idx="286">
                  <c:v>-19.2</c:v>
                </c:pt>
                <c:pt idx="287">
                  <c:v>-46.408999999999999</c:v>
                </c:pt>
                <c:pt idx="288">
                  <c:v>-86.060100000000006</c:v>
                </c:pt>
                <c:pt idx="289">
                  <c:v>-19.2</c:v>
                </c:pt>
                <c:pt idx="290">
                  <c:v>-19.2</c:v>
                </c:pt>
                <c:pt idx="291">
                  <c:v>0</c:v>
                </c:pt>
                <c:pt idx="292">
                  <c:v>-19.2</c:v>
                </c:pt>
                <c:pt idx="293">
                  <c:v>-9.6454000000000004</c:v>
                </c:pt>
                <c:pt idx="294">
                  <c:v>-46.408999999999999</c:v>
                </c:pt>
                <c:pt idx="295">
                  <c:v>-14.346699999999901</c:v>
                </c:pt>
                <c:pt idx="296">
                  <c:v>-19.2</c:v>
                </c:pt>
                <c:pt idx="297">
                  <c:v>-19.2</c:v>
                </c:pt>
                <c:pt idx="298">
                  <c:v>-19.2</c:v>
                </c:pt>
                <c:pt idx="299">
                  <c:v>-46.408999999999999</c:v>
                </c:pt>
                <c:pt idx="300">
                  <c:v>-19.2</c:v>
                </c:pt>
                <c:pt idx="301">
                  <c:v>-19.2</c:v>
                </c:pt>
                <c:pt idx="302">
                  <c:v>-86.060100000000006</c:v>
                </c:pt>
                <c:pt idx="303">
                  <c:v>-46.408999999999999</c:v>
                </c:pt>
                <c:pt idx="304">
                  <c:v>-19.2</c:v>
                </c:pt>
                <c:pt idx="305">
                  <c:v>-19.2</c:v>
                </c:pt>
                <c:pt idx="306">
                  <c:v>-19.2</c:v>
                </c:pt>
                <c:pt idx="307">
                  <c:v>-19.2</c:v>
                </c:pt>
                <c:pt idx="308">
                  <c:v>-46.408999999999999</c:v>
                </c:pt>
                <c:pt idx="309">
                  <c:v>0</c:v>
                </c:pt>
                <c:pt idx="310">
                  <c:v>0</c:v>
                </c:pt>
                <c:pt idx="311">
                  <c:v>-11</c:v>
                </c:pt>
                <c:pt idx="312">
                  <c:v>-19.2</c:v>
                </c:pt>
                <c:pt idx="313">
                  <c:v>-11</c:v>
                </c:pt>
                <c:pt idx="314">
                  <c:v>-11</c:v>
                </c:pt>
                <c:pt idx="315">
                  <c:v>-46.545199999999994</c:v>
                </c:pt>
                <c:pt idx="316">
                  <c:v>-19.2</c:v>
                </c:pt>
                <c:pt idx="317">
                  <c:v>-19.2</c:v>
                </c:pt>
                <c:pt idx="318">
                  <c:v>-8.1999999999999993</c:v>
                </c:pt>
                <c:pt idx="319">
                  <c:v>0</c:v>
                </c:pt>
                <c:pt idx="320">
                  <c:v>-32.774099999999997</c:v>
                </c:pt>
                <c:pt idx="321">
                  <c:v>-46.408999999999999</c:v>
                </c:pt>
                <c:pt idx="322">
                  <c:v>-19.2</c:v>
                </c:pt>
                <c:pt idx="323">
                  <c:v>-19.2</c:v>
                </c:pt>
                <c:pt idx="324">
                  <c:v>-19.2</c:v>
                </c:pt>
                <c:pt idx="325">
                  <c:v>-19.2</c:v>
                </c:pt>
                <c:pt idx="326">
                  <c:v>-46.408999999999999</c:v>
                </c:pt>
                <c:pt idx="327">
                  <c:v>-19.2</c:v>
                </c:pt>
                <c:pt idx="328">
                  <c:v>-19.2</c:v>
                </c:pt>
                <c:pt idx="329">
                  <c:v>-19.2</c:v>
                </c:pt>
                <c:pt idx="330">
                  <c:v>-46.408999999999999</c:v>
                </c:pt>
                <c:pt idx="331">
                  <c:v>0</c:v>
                </c:pt>
                <c:pt idx="332">
                  <c:v>0</c:v>
                </c:pt>
                <c:pt idx="333">
                  <c:v>-19.2</c:v>
                </c:pt>
                <c:pt idx="334">
                  <c:v>0</c:v>
                </c:pt>
                <c:pt idx="335">
                  <c:v>0</c:v>
                </c:pt>
                <c:pt idx="336">
                  <c:v>-19.2</c:v>
                </c:pt>
                <c:pt idx="337">
                  <c:v>-19.2</c:v>
                </c:pt>
                <c:pt idx="338">
                  <c:v>-48.8962</c:v>
                </c:pt>
                <c:pt idx="339">
                  <c:v>-46.408999999999999</c:v>
                </c:pt>
                <c:pt idx="340">
                  <c:v>-19.2</c:v>
                </c:pt>
                <c:pt idx="341">
                  <c:v>-19.2</c:v>
                </c:pt>
                <c:pt idx="342">
                  <c:v>-19.2</c:v>
                </c:pt>
                <c:pt idx="343">
                  <c:v>-19.2</c:v>
                </c:pt>
                <c:pt idx="344">
                  <c:v>-35.408999999999999</c:v>
                </c:pt>
                <c:pt idx="345">
                  <c:v>-19.2</c:v>
                </c:pt>
                <c:pt idx="346">
                  <c:v>-19.2</c:v>
                </c:pt>
                <c:pt idx="347">
                  <c:v>-19.2</c:v>
                </c:pt>
                <c:pt idx="348">
                  <c:v>-86.060100000000006</c:v>
                </c:pt>
                <c:pt idx="349">
                  <c:v>-46.408999999999999</c:v>
                </c:pt>
                <c:pt idx="350">
                  <c:v>-19.2</c:v>
                </c:pt>
                <c:pt idx="351">
                  <c:v>-19.2</c:v>
                </c:pt>
                <c:pt idx="352">
                  <c:v>-19.2</c:v>
                </c:pt>
                <c:pt idx="353">
                  <c:v>-46.408999999999999</c:v>
                </c:pt>
                <c:pt idx="354">
                  <c:v>-19.2</c:v>
                </c:pt>
                <c:pt idx="355">
                  <c:v>-19.2</c:v>
                </c:pt>
                <c:pt idx="356">
                  <c:v>-19.2</c:v>
                </c:pt>
                <c:pt idx="357">
                  <c:v>-19.2</c:v>
                </c:pt>
                <c:pt idx="358">
                  <c:v>-46.408999999999999</c:v>
                </c:pt>
                <c:pt idx="359">
                  <c:v>-8.1999999999999993</c:v>
                </c:pt>
                <c:pt idx="360">
                  <c:v>-19.2</c:v>
                </c:pt>
                <c:pt idx="361">
                  <c:v>-19.2</c:v>
                </c:pt>
                <c:pt idx="362">
                  <c:v>-46.408999999999999</c:v>
                </c:pt>
                <c:pt idx="363">
                  <c:v>-19.2</c:v>
                </c:pt>
                <c:pt idx="364">
                  <c:v>-86.0601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B1-48A8-B490-C9E004BB99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7135272"/>
        <c:axId val="817074264"/>
      </c:areaChart>
      <c:barChart>
        <c:barDir val="col"/>
        <c:grouping val="clustered"/>
        <c:varyColors val="0"/>
        <c:ser>
          <c:idx val="1"/>
          <c:order val="3"/>
          <c:tx>
            <c:strRef>
              <c:f>'Figure 53'!$L$30</c:f>
              <c:strCache>
                <c:ptCount val="1"/>
                <c:pt idx="0">
                  <c:v>Supply Gap</c:v>
                </c:pt>
              </c:strCache>
            </c:strRef>
          </c:tx>
          <c:spPr>
            <a:solidFill>
              <a:srgbClr val="FF0000"/>
            </a:solidFill>
            <a:ln w="25400">
              <a:noFill/>
            </a:ln>
            <a:effectLst/>
          </c:spPr>
          <c:invertIfNegative val="0"/>
          <c:cat>
            <c:numRef>
              <c:f>'Figure 53'!$B$32:$B$760</c:f>
              <c:numCache>
                <c:formatCode>mmm\-yy</c:formatCode>
                <c:ptCount val="729"/>
                <c:pt idx="0">
                  <c:v>48581</c:v>
                </c:pt>
                <c:pt idx="1">
                  <c:v>48582</c:v>
                </c:pt>
                <c:pt idx="2">
                  <c:v>48583</c:v>
                </c:pt>
                <c:pt idx="3">
                  <c:v>48584</c:v>
                </c:pt>
                <c:pt idx="4">
                  <c:v>48585</c:v>
                </c:pt>
                <c:pt idx="5">
                  <c:v>48586</c:v>
                </c:pt>
                <c:pt idx="6">
                  <c:v>48587</c:v>
                </c:pt>
                <c:pt idx="7">
                  <c:v>48588</c:v>
                </c:pt>
                <c:pt idx="8">
                  <c:v>48589</c:v>
                </c:pt>
                <c:pt idx="9">
                  <c:v>48590</c:v>
                </c:pt>
                <c:pt idx="10">
                  <c:v>48591</c:v>
                </c:pt>
                <c:pt idx="11">
                  <c:v>48592</c:v>
                </c:pt>
                <c:pt idx="12">
                  <c:v>48593</c:v>
                </c:pt>
                <c:pt idx="13">
                  <c:v>48594</c:v>
                </c:pt>
                <c:pt idx="14">
                  <c:v>48595</c:v>
                </c:pt>
                <c:pt idx="15">
                  <c:v>48596</c:v>
                </c:pt>
                <c:pt idx="16">
                  <c:v>48597</c:v>
                </c:pt>
                <c:pt idx="17">
                  <c:v>48598</c:v>
                </c:pt>
                <c:pt idx="18">
                  <c:v>48599</c:v>
                </c:pt>
                <c:pt idx="19">
                  <c:v>48600</c:v>
                </c:pt>
                <c:pt idx="20">
                  <c:v>48601</c:v>
                </c:pt>
                <c:pt idx="21">
                  <c:v>48602</c:v>
                </c:pt>
                <c:pt idx="22">
                  <c:v>48603</c:v>
                </c:pt>
                <c:pt idx="23">
                  <c:v>48604</c:v>
                </c:pt>
                <c:pt idx="24">
                  <c:v>48605</c:v>
                </c:pt>
                <c:pt idx="25">
                  <c:v>48606</c:v>
                </c:pt>
                <c:pt idx="26">
                  <c:v>48607</c:v>
                </c:pt>
                <c:pt idx="27">
                  <c:v>48608</c:v>
                </c:pt>
                <c:pt idx="28">
                  <c:v>48609</c:v>
                </c:pt>
                <c:pt idx="29">
                  <c:v>48610</c:v>
                </c:pt>
                <c:pt idx="30">
                  <c:v>48611</c:v>
                </c:pt>
                <c:pt idx="31">
                  <c:v>48612</c:v>
                </c:pt>
                <c:pt idx="32">
                  <c:v>48613</c:v>
                </c:pt>
                <c:pt idx="33">
                  <c:v>48614</c:v>
                </c:pt>
                <c:pt idx="34">
                  <c:v>48615</c:v>
                </c:pt>
                <c:pt idx="35">
                  <c:v>48616</c:v>
                </c:pt>
                <c:pt idx="36">
                  <c:v>48617</c:v>
                </c:pt>
                <c:pt idx="37">
                  <c:v>48618</c:v>
                </c:pt>
                <c:pt idx="38">
                  <c:v>48619</c:v>
                </c:pt>
                <c:pt idx="39">
                  <c:v>48620</c:v>
                </c:pt>
                <c:pt idx="40">
                  <c:v>48621</c:v>
                </c:pt>
                <c:pt idx="41">
                  <c:v>48622</c:v>
                </c:pt>
                <c:pt idx="42">
                  <c:v>48623</c:v>
                </c:pt>
                <c:pt idx="43">
                  <c:v>48624</c:v>
                </c:pt>
                <c:pt idx="44">
                  <c:v>48625</c:v>
                </c:pt>
                <c:pt idx="45">
                  <c:v>48626</c:v>
                </c:pt>
                <c:pt idx="46">
                  <c:v>48627</c:v>
                </c:pt>
                <c:pt idx="47">
                  <c:v>48628</c:v>
                </c:pt>
                <c:pt idx="48">
                  <c:v>48629</c:v>
                </c:pt>
                <c:pt idx="49">
                  <c:v>48630</c:v>
                </c:pt>
                <c:pt idx="50">
                  <c:v>48631</c:v>
                </c:pt>
                <c:pt idx="51">
                  <c:v>48632</c:v>
                </c:pt>
                <c:pt idx="52">
                  <c:v>48633</c:v>
                </c:pt>
                <c:pt idx="53">
                  <c:v>48634</c:v>
                </c:pt>
                <c:pt idx="54">
                  <c:v>48635</c:v>
                </c:pt>
                <c:pt idx="55">
                  <c:v>48636</c:v>
                </c:pt>
                <c:pt idx="56">
                  <c:v>48637</c:v>
                </c:pt>
                <c:pt idx="57">
                  <c:v>48638</c:v>
                </c:pt>
                <c:pt idx="58">
                  <c:v>48639</c:v>
                </c:pt>
                <c:pt idx="59">
                  <c:v>48640</c:v>
                </c:pt>
                <c:pt idx="60">
                  <c:v>48641</c:v>
                </c:pt>
                <c:pt idx="61">
                  <c:v>48642</c:v>
                </c:pt>
                <c:pt idx="62">
                  <c:v>48643</c:v>
                </c:pt>
                <c:pt idx="63">
                  <c:v>48644</c:v>
                </c:pt>
                <c:pt idx="64">
                  <c:v>48645</c:v>
                </c:pt>
                <c:pt idx="65">
                  <c:v>48646</c:v>
                </c:pt>
                <c:pt idx="66">
                  <c:v>48647</c:v>
                </c:pt>
                <c:pt idx="67">
                  <c:v>48648</c:v>
                </c:pt>
                <c:pt idx="68">
                  <c:v>48649</c:v>
                </c:pt>
                <c:pt idx="69">
                  <c:v>48650</c:v>
                </c:pt>
                <c:pt idx="70">
                  <c:v>48651</c:v>
                </c:pt>
                <c:pt idx="71">
                  <c:v>48652</c:v>
                </c:pt>
                <c:pt idx="72">
                  <c:v>48653</c:v>
                </c:pt>
                <c:pt idx="73">
                  <c:v>48654</c:v>
                </c:pt>
                <c:pt idx="74">
                  <c:v>48655</c:v>
                </c:pt>
                <c:pt idx="75">
                  <c:v>48656</c:v>
                </c:pt>
                <c:pt idx="76">
                  <c:v>48657</c:v>
                </c:pt>
                <c:pt idx="77">
                  <c:v>48658</c:v>
                </c:pt>
                <c:pt idx="78">
                  <c:v>48659</c:v>
                </c:pt>
                <c:pt idx="79">
                  <c:v>48660</c:v>
                </c:pt>
                <c:pt idx="80">
                  <c:v>48661</c:v>
                </c:pt>
                <c:pt idx="81">
                  <c:v>48662</c:v>
                </c:pt>
                <c:pt idx="82">
                  <c:v>48663</c:v>
                </c:pt>
                <c:pt idx="83">
                  <c:v>48664</c:v>
                </c:pt>
                <c:pt idx="84">
                  <c:v>48665</c:v>
                </c:pt>
                <c:pt idx="85">
                  <c:v>48666</c:v>
                </c:pt>
                <c:pt idx="86">
                  <c:v>48667</c:v>
                </c:pt>
                <c:pt idx="87">
                  <c:v>48668</c:v>
                </c:pt>
                <c:pt idx="88">
                  <c:v>48669</c:v>
                </c:pt>
                <c:pt idx="89">
                  <c:v>48670</c:v>
                </c:pt>
                <c:pt idx="90">
                  <c:v>48671</c:v>
                </c:pt>
                <c:pt idx="91">
                  <c:v>48672</c:v>
                </c:pt>
                <c:pt idx="92">
                  <c:v>48673</c:v>
                </c:pt>
                <c:pt idx="93">
                  <c:v>48674</c:v>
                </c:pt>
                <c:pt idx="94">
                  <c:v>48675</c:v>
                </c:pt>
                <c:pt idx="95">
                  <c:v>48676</c:v>
                </c:pt>
                <c:pt idx="96">
                  <c:v>48677</c:v>
                </c:pt>
                <c:pt idx="97">
                  <c:v>48678</c:v>
                </c:pt>
                <c:pt idx="98">
                  <c:v>48679</c:v>
                </c:pt>
                <c:pt idx="99">
                  <c:v>48680</c:v>
                </c:pt>
                <c:pt idx="100">
                  <c:v>48681</c:v>
                </c:pt>
                <c:pt idx="101">
                  <c:v>48682</c:v>
                </c:pt>
                <c:pt idx="102">
                  <c:v>48683</c:v>
                </c:pt>
                <c:pt idx="103">
                  <c:v>48684</c:v>
                </c:pt>
                <c:pt idx="104">
                  <c:v>48685</c:v>
                </c:pt>
                <c:pt idx="105">
                  <c:v>48686</c:v>
                </c:pt>
                <c:pt idx="106">
                  <c:v>48687</c:v>
                </c:pt>
                <c:pt idx="107">
                  <c:v>48688</c:v>
                </c:pt>
                <c:pt idx="108">
                  <c:v>48689</c:v>
                </c:pt>
                <c:pt idx="109">
                  <c:v>48690</c:v>
                </c:pt>
                <c:pt idx="110">
                  <c:v>48691</c:v>
                </c:pt>
                <c:pt idx="111">
                  <c:v>48692</c:v>
                </c:pt>
                <c:pt idx="112">
                  <c:v>48693</c:v>
                </c:pt>
                <c:pt idx="113">
                  <c:v>48694</c:v>
                </c:pt>
                <c:pt idx="114">
                  <c:v>48695</c:v>
                </c:pt>
                <c:pt idx="115">
                  <c:v>48696</c:v>
                </c:pt>
                <c:pt idx="116">
                  <c:v>48697</c:v>
                </c:pt>
                <c:pt idx="117">
                  <c:v>48698</c:v>
                </c:pt>
                <c:pt idx="118">
                  <c:v>48699</c:v>
                </c:pt>
                <c:pt idx="119">
                  <c:v>48700</c:v>
                </c:pt>
                <c:pt idx="120">
                  <c:v>48701</c:v>
                </c:pt>
                <c:pt idx="121">
                  <c:v>48702</c:v>
                </c:pt>
                <c:pt idx="122">
                  <c:v>48703</c:v>
                </c:pt>
                <c:pt idx="123">
                  <c:v>48704</c:v>
                </c:pt>
                <c:pt idx="124">
                  <c:v>48705</c:v>
                </c:pt>
                <c:pt idx="125">
                  <c:v>48706</c:v>
                </c:pt>
                <c:pt idx="126">
                  <c:v>48707</c:v>
                </c:pt>
                <c:pt idx="127">
                  <c:v>48708</c:v>
                </c:pt>
                <c:pt idx="128">
                  <c:v>48709</c:v>
                </c:pt>
                <c:pt idx="129">
                  <c:v>48710</c:v>
                </c:pt>
                <c:pt idx="130">
                  <c:v>48711</c:v>
                </c:pt>
                <c:pt idx="131">
                  <c:v>48712</c:v>
                </c:pt>
                <c:pt idx="132">
                  <c:v>48713</c:v>
                </c:pt>
                <c:pt idx="133">
                  <c:v>48714</c:v>
                </c:pt>
                <c:pt idx="134">
                  <c:v>48715</c:v>
                </c:pt>
                <c:pt idx="135">
                  <c:v>48716</c:v>
                </c:pt>
                <c:pt idx="136">
                  <c:v>48717</c:v>
                </c:pt>
                <c:pt idx="137">
                  <c:v>48718</c:v>
                </c:pt>
                <c:pt idx="138">
                  <c:v>48719</c:v>
                </c:pt>
                <c:pt idx="139">
                  <c:v>48720</c:v>
                </c:pt>
                <c:pt idx="140">
                  <c:v>48721</c:v>
                </c:pt>
                <c:pt idx="141">
                  <c:v>48722</c:v>
                </c:pt>
                <c:pt idx="142">
                  <c:v>48723</c:v>
                </c:pt>
                <c:pt idx="143">
                  <c:v>48724</c:v>
                </c:pt>
                <c:pt idx="144">
                  <c:v>48725</c:v>
                </c:pt>
                <c:pt idx="145">
                  <c:v>48726</c:v>
                </c:pt>
                <c:pt idx="146">
                  <c:v>48727</c:v>
                </c:pt>
                <c:pt idx="147">
                  <c:v>48728</c:v>
                </c:pt>
                <c:pt idx="148">
                  <c:v>48729</c:v>
                </c:pt>
                <c:pt idx="149">
                  <c:v>48730</c:v>
                </c:pt>
                <c:pt idx="150">
                  <c:v>48731</c:v>
                </c:pt>
                <c:pt idx="151">
                  <c:v>48732</c:v>
                </c:pt>
                <c:pt idx="152">
                  <c:v>48733</c:v>
                </c:pt>
                <c:pt idx="153">
                  <c:v>48734</c:v>
                </c:pt>
                <c:pt idx="154">
                  <c:v>48735</c:v>
                </c:pt>
                <c:pt idx="155">
                  <c:v>48736</c:v>
                </c:pt>
                <c:pt idx="156">
                  <c:v>48737</c:v>
                </c:pt>
                <c:pt idx="157">
                  <c:v>48738</c:v>
                </c:pt>
                <c:pt idx="158">
                  <c:v>48739</c:v>
                </c:pt>
                <c:pt idx="159">
                  <c:v>48740</c:v>
                </c:pt>
                <c:pt idx="160">
                  <c:v>48741</c:v>
                </c:pt>
                <c:pt idx="161">
                  <c:v>48742</c:v>
                </c:pt>
                <c:pt idx="162">
                  <c:v>48743</c:v>
                </c:pt>
                <c:pt idx="163">
                  <c:v>48744</c:v>
                </c:pt>
                <c:pt idx="164">
                  <c:v>48745</c:v>
                </c:pt>
                <c:pt idx="165">
                  <c:v>48746</c:v>
                </c:pt>
                <c:pt idx="166">
                  <c:v>48747</c:v>
                </c:pt>
                <c:pt idx="167">
                  <c:v>48748</c:v>
                </c:pt>
                <c:pt idx="168">
                  <c:v>48749</c:v>
                </c:pt>
                <c:pt idx="169">
                  <c:v>48750</c:v>
                </c:pt>
                <c:pt idx="170">
                  <c:v>48751</c:v>
                </c:pt>
                <c:pt idx="171">
                  <c:v>48752</c:v>
                </c:pt>
                <c:pt idx="172">
                  <c:v>48753</c:v>
                </c:pt>
                <c:pt idx="173">
                  <c:v>48754</c:v>
                </c:pt>
                <c:pt idx="174">
                  <c:v>48755</c:v>
                </c:pt>
                <c:pt idx="175">
                  <c:v>48756</c:v>
                </c:pt>
                <c:pt idx="176">
                  <c:v>48757</c:v>
                </c:pt>
                <c:pt idx="177">
                  <c:v>48758</c:v>
                </c:pt>
                <c:pt idx="178">
                  <c:v>48759</c:v>
                </c:pt>
                <c:pt idx="179">
                  <c:v>48760</c:v>
                </c:pt>
                <c:pt idx="180">
                  <c:v>48761</c:v>
                </c:pt>
                <c:pt idx="181">
                  <c:v>48762</c:v>
                </c:pt>
                <c:pt idx="182">
                  <c:v>48763</c:v>
                </c:pt>
                <c:pt idx="183">
                  <c:v>48764</c:v>
                </c:pt>
                <c:pt idx="184">
                  <c:v>48765</c:v>
                </c:pt>
                <c:pt idx="185">
                  <c:v>48766</c:v>
                </c:pt>
                <c:pt idx="186">
                  <c:v>48767</c:v>
                </c:pt>
                <c:pt idx="187">
                  <c:v>48768</c:v>
                </c:pt>
                <c:pt idx="188">
                  <c:v>48769</c:v>
                </c:pt>
                <c:pt idx="189">
                  <c:v>48770</c:v>
                </c:pt>
                <c:pt idx="190">
                  <c:v>48771</c:v>
                </c:pt>
                <c:pt idx="191">
                  <c:v>48772</c:v>
                </c:pt>
                <c:pt idx="192">
                  <c:v>48773</c:v>
                </c:pt>
                <c:pt idx="193">
                  <c:v>48774</c:v>
                </c:pt>
                <c:pt idx="194">
                  <c:v>48775</c:v>
                </c:pt>
                <c:pt idx="195">
                  <c:v>48776</c:v>
                </c:pt>
                <c:pt idx="196">
                  <c:v>48777</c:v>
                </c:pt>
                <c:pt idx="197">
                  <c:v>48778</c:v>
                </c:pt>
                <c:pt idx="198">
                  <c:v>48779</c:v>
                </c:pt>
                <c:pt idx="199">
                  <c:v>48780</c:v>
                </c:pt>
                <c:pt idx="200">
                  <c:v>48781</c:v>
                </c:pt>
                <c:pt idx="201">
                  <c:v>48782</c:v>
                </c:pt>
                <c:pt idx="202">
                  <c:v>48783</c:v>
                </c:pt>
                <c:pt idx="203">
                  <c:v>48784</c:v>
                </c:pt>
                <c:pt idx="204">
                  <c:v>48785</c:v>
                </c:pt>
                <c:pt idx="205">
                  <c:v>48786</c:v>
                </c:pt>
                <c:pt idx="206">
                  <c:v>48787</c:v>
                </c:pt>
                <c:pt idx="207">
                  <c:v>48788</c:v>
                </c:pt>
                <c:pt idx="208">
                  <c:v>48789</c:v>
                </c:pt>
                <c:pt idx="209">
                  <c:v>48790</c:v>
                </c:pt>
                <c:pt idx="210">
                  <c:v>48791</c:v>
                </c:pt>
                <c:pt idx="211">
                  <c:v>48792</c:v>
                </c:pt>
                <c:pt idx="212">
                  <c:v>48793</c:v>
                </c:pt>
                <c:pt idx="213">
                  <c:v>48794</c:v>
                </c:pt>
                <c:pt idx="214">
                  <c:v>48795</c:v>
                </c:pt>
                <c:pt idx="215">
                  <c:v>48796</c:v>
                </c:pt>
                <c:pt idx="216">
                  <c:v>48797</c:v>
                </c:pt>
                <c:pt idx="217">
                  <c:v>48798</c:v>
                </c:pt>
                <c:pt idx="218">
                  <c:v>48799</c:v>
                </c:pt>
                <c:pt idx="219">
                  <c:v>48800</c:v>
                </c:pt>
                <c:pt idx="220">
                  <c:v>48801</c:v>
                </c:pt>
                <c:pt idx="221">
                  <c:v>48802</c:v>
                </c:pt>
                <c:pt idx="222">
                  <c:v>48803</c:v>
                </c:pt>
                <c:pt idx="223">
                  <c:v>48804</c:v>
                </c:pt>
                <c:pt idx="224">
                  <c:v>48805</c:v>
                </c:pt>
                <c:pt idx="225">
                  <c:v>48806</c:v>
                </c:pt>
                <c:pt idx="226">
                  <c:v>48807</c:v>
                </c:pt>
                <c:pt idx="227">
                  <c:v>48808</c:v>
                </c:pt>
                <c:pt idx="228">
                  <c:v>48809</c:v>
                </c:pt>
                <c:pt idx="229">
                  <c:v>48810</c:v>
                </c:pt>
                <c:pt idx="230">
                  <c:v>48811</c:v>
                </c:pt>
                <c:pt idx="231">
                  <c:v>48812</c:v>
                </c:pt>
                <c:pt idx="232">
                  <c:v>48813</c:v>
                </c:pt>
                <c:pt idx="233">
                  <c:v>48814</c:v>
                </c:pt>
                <c:pt idx="234">
                  <c:v>48815</c:v>
                </c:pt>
                <c:pt idx="235">
                  <c:v>48816</c:v>
                </c:pt>
                <c:pt idx="236">
                  <c:v>48817</c:v>
                </c:pt>
                <c:pt idx="237">
                  <c:v>48818</c:v>
                </c:pt>
                <c:pt idx="238">
                  <c:v>48819</c:v>
                </c:pt>
                <c:pt idx="239">
                  <c:v>48820</c:v>
                </c:pt>
                <c:pt idx="240">
                  <c:v>48821</c:v>
                </c:pt>
                <c:pt idx="241">
                  <c:v>48822</c:v>
                </c:pt>
                <c:pt idx="242">
                  <c:v>48823</c:v>
                </c:pt>
                <c:pt idx="243">
                  <c:v>48824</c:v>
                </c:pt>
                <c:pt idx="244">
                  <c:v>48825</c:v>
                </c:pt>
                <c:pt idx="245">
                  <c:v>48826</c:v>
                </c:pt>
                <c:pt idx="246">
                  <c:v>48827</c:v>
                </c:pt>
                <c:pt idx="247">
                  <c:v>48828</c:v>
                </c:pt>
                <c:pt idx="248">
                  <c:v>48829</c:v>
                </c:pt>
                <c:pt idx="249">
                  <c:v>48830</c:v>
                </c:pt>
                <c:pt idx="250">
                  <c:v>48831</c:v>
                </c:pt>
                <c:pt idx="251">
                  <c:v>48832</c:v>
                </c:pt>
                <c:pt idx="252">
                  <c:v>48833</c:v>
                </c:pt>
                <c:pt idx="253">
                  <c:v>48834</c:v>
                </c:pt>
                <c:pt idx="254">
                  <c:v>48835</c:v>
                </c:pt>
                <c:pt idx="255">
                  <c:v>48836</c:v>
                </c:pt>
                <c:pt idx="256">
                  <c:v>48837</c:v>
                </c:pt>
                <c:pt idx="257">
                  <c:v>48838</c:v>
                </c:pt>
                <c:pt idx="258">
                  <c:v>48839</c:v>
                </c:pt>
                <c:pt idx="259">
                  <c:v>48840</c:v>
                </c:pt>
                <c:pt idx="260">
                  <c:v>48841</c:v>
                </c:pt>
                <c:pt idx="261">
                  <c:v>48842</c:v>
                </c:pt>
                <c:pt idx="262">
                  <c:v>48843</c:v>
                </c:pt>
                <c:pt idx="263">
                  <c:v>48844</c:v>
                </c:pt>
                <c:pt idx="264">
                  <c:v>48845</c:v>
                </c:pt>
                <c:pt idx="265">
                  <c:v>48846</c:v>
                </c:pt>
                <c:pt idx="266">
                  <c:v>48847</c:v>
                </c:pt>
                <c:pt idx="267">
                  <c:v>48848</c:v>
                </c:pt>
                <c:pt idx="268">
                  <c:v>48849</c:v>
                </c:pt>
                <c:pt idx="269">
                  <c:v>48850</c:v>
                </c:pt>
                <c:pt idx="270">
                  <c:v>48851</c:v>
                </c:pt>
                <c:pt idx="271">
                  <c:v>48852</c:v>
                </c:pt>
                <c:pt idx="272">
                  <c:v>48853</c:v>
                </c:pt>
                <c:pt idx="273">
                  <c:v>48854</c:v>
                </c:pt>
                <c:pt idx="274">
                  <c:v>48855</c:v>
                </c:pt>
                <c:pt idx="275">
                  <c:v>48856</c:v>
                </c:pt>
                <c:pt idx="276">
                  <c:v>48857</c:v>
                </c:pt>
                <c:pt idx="277">
                  <c:v>48858</c:v>
                </c:pt>
                <c:pt idx="278">
                  <c:v>48859</c:v>
                </c:pt>
                <c:pt idx="279">
                  <c:v>48860</c:v>
                </c:pt>
                <c:pt idx="280">
                  <c:v>48861</c:v>
                </c:pt>
                <c:pt idx="281">
                  <c:v>48862</c:v>
                </c:pt>
                <c:pt idx="282">
                  <c:v>48863</c:v>
                </c:pt>
                <c:pt idx="283">
                  <c:v>48864</c:v>
                </c:pt>
                <c:pt idx="284">
                  <c:v>48865</c:v>
                </c:pt>
                <c:pt idx="285">
                  <c:v>48866</c:v>
                </c:pt>
                <c:pt idx="286">
                  <c:v>48867</c:v>
                </c:pt>
                <c:pt idx="287">
                  <c:v>48868</c:v>
                </c:pt>
                <c:pt idx="288">
                  <c:v>48869</c:v>
                </c:pt>
                <c:pt idx="289">
                  <c:v>48870</c:v>
                </c:pt>
                <c:pt idx="290">
                  <c:v>48871</c:v>
                </c:pt>
                <c:pt idx="291">
                  <c:v>48872</c:v>
                </c:pt>
                <c:pt idx="292">
                  <c:v>48873</c:v>
                </c:pt>
                <c:pt idx="293">
                  <c:v>48874</c:v>
                </c:pt>
                <c:pt idx="294">
                  <c:v>48875</c:v>
                </c:pt>
                <c:pt idx="295">
                  <c:v>48876</c:v>
                </c:pt>
                <c:pt idx="296">
                  <c:v>48877</c:v>
                </c:pt>
                <c:pt idx="297">
                  <c:v>48878</c:v>
                </c:pt>
                <c:pt idx="298">
                  <c:v>48879</c:v>
                </c:pt>
                <c:pt idx="299">
                  <c:v>48880</c:v>
                </c:pt>
                <c:pt idx="300">
                  <c:v>48881</c:v>
                </c:pt>
                <c:pt idx="301">
                  <c:v>48882</c:v>
                </c:pt>
                <c:pt idx="302">
                  <c:v>48883</c:v>
                </c:pt>
                <c:pt idx="303">
                  <c:v>48884</c:v>
                </c:pt>
                <c:pt idx="304">
                  <c:v>48885</c:v>
                </c:pt>
                <c:pt idx="305">
                  <c:v>48886</c:v>
                </c:pt>
                <c:pt idx="306">
                  <c:v>48887</c:v>
                </c:pt>
                <c:pt idx="307">
                  <c:v>48888</c:v>
                </c:pt>
                <c:pt idx="308">
                  <c:v>48889</c:v>
                </c:pt>
                <c:pt idx="309">
                  <c:v>48890</c:v>
                </c:pt>
                <c:pt idx="310">
                  <c:v>48891</c:v>
                </c:pt>
                <c:pt idx="311">
                  <c:v>48892</c:v>
                </c:pt>
                <c:pt idx="312">
                  <c:v>48893</c:v>
                </c:pt>
                <c:pt idx="313">
                  <c:v>48894</c:v>
                </c:pt>
                <c:pt idx="314">
                  <c:v>48895</c:v>
                </c:pt>
                <c:pt idx="315">
                  <c:v>48896</c:v>
                </c:pt>
                <c:pt idx="316">
                  <c:v>48897</c:v>
                </c:pt>
                <c:pt idx="317">
                  <c:v>48898</c:v>
                </c:pt>
                <c:pt idx="318">
                  <c:v>48899</c:v>
                </c:pt>
                <c:pt idx="319">
                  <c:v>48900</c:v>
                </c:pt>
                <c:pt idx="320">
                  <c:v>48901</c:v>
                </c:pt>
                <c:pt idx="321">
                  <c:v>48902</c:v>
                </c:pt>
                <c:pt idx="322">
                  <c:v>48903</c:v>
                </c:pt>
                <c:pt idx="323">
                  <c:v>48904</c:v>
                </c:pt>
                <c:pt idx="324">
                  <c:v>48905</c:v>
                </c:pt>
                <c:pt idx="325">
                  <c:v>48906</c:v>
                </c:pt>
                <c:pt idx="326">
                  <c:v>48907</c:v>
                </c:pt>
                <c:pt idx="327">
                  <c:v>48908</c:v>
                </c:pt>
                <c:pt idx="328">
                  <c:v>48909</c:v>
                </c:pt>
                <c:pt idx="329">
                  <c:v>48910</c:v>
                </c:pt>
                <c:pt idx="330">
                  <c:v>48911</c:v>
                </c:pt>
                <c:pt idx="331">
                  <c:v>48912</c:v>
                </c:pt>
                <c:pt idx="332">
                  <c:v>48913</c:v>
                </c:pt>
                <c:pt idx="333">
                  <c:v>48914</c:v>
                </c:pt>
                <c:pt idx="334">
                  <c:v>48915</c:v>
                </c:pt>
                <c:pt idx="335">
                  <c:v>48916</c:v>
                </c:pt>
                <c:pt idx="336">
                  <c:v>48917</c:v>
                </c:pt>
                <c:pt idx="337">
                  <c:v>48918</c:v>
                </c:pt>
                <c:pt idx="338">
                  <c:v>48919</c:v>
                </c:pt>
                <c:pt idx="339">
                  <c:v>48920</c:v>
                </c:pt>
                <c:pt idx="340">
                  <c:v>48921</c:v>
                </c:pt>
                <c:pt idx="341">
                  <c:v>48922</c:v>
                </c:pt>
                <c:pt idx="342">
                  <c:v>48923</c:v>
                </c:pt>
                <c:pt idx="343">
                  <c:v>48924</c:v>
                </c:pt>
                <c:pt idx="344">
                  <c:v>48925</c:v>
                </c:pt>
                <c:pt idx="345">
                  <c:v>48926</c:v>
                </c:pt>
                <c:pt idx="346">
                  <c:v>48927</c:v>
                </c:pt>
                <c:pt idx="347">
                  <c:v>48928</c:v>
                </c:pt>
                <c:pt idx="348">
                  <c:v>48929</c:v>
                </c:pt>
                <c:pt idx="349">
                  <c:v>48930</c:v>
                </c:pt>
                <c:pt idx="350">
                  <c:v>48931</c:v>
                </c:pt>
                <c:pt idx="351">
                  <c:v>48932</c:v>
                </c:pt>
                <c:pt idx="352">
                  <c:v>48933</c:v>
                </c:pt>
                <c:pt idx="353">
                  <c:v>48934</c:v>
                </c:pt>
                <c:pt idx="354">
                  <c:v>48935</c:v>
                </c:pt>
                <c:pt idx="355">
                  <c:v>48936</c:v>
                </c:pt>
                <c:pt idx="356">
                  <c:v>48937</c:v>
                </c:pt>
                <c:pt idx="357">
                  <c:v>48938</c:v>
                </c:pt>
                <c:pt idx="358">
                  <c:v>48939</c:v>
                </c:pt>
                <c:pt idx="359">
                  <c:v>48940</c:v>
                </c:pt>
                <c:pt idx="360">
                  <c:v>48941</c:v>
                </c:pt>
                <c:pt idx="361">
                  <c:v>48942</c:v>
                </c:pt>
                <c:pt idx="362">
                  <c:v>48943</c:v>
                </c:pt>
                <c:pt idx="363">
                  <c:v>48944</c:v>
                </c:pt>
              </c:numCache>
            </c:numRef>
          </c:cat>
          <c:val>
            <c:numRef>
              <c:f>'Figure 53'!$L$31:$L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B1-48A8-B490-C9E004BB99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54141192"/>
        <c:axId val="1154140208"/>
      </c:barChart>
      <c:dateAx>
        <c:axId val="81713527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high"/>
        <c:crossAx val="817074264"/>
        <c:crosses val="autoZero"/>
        <c:auto val="1"/>
        <c:lblOffset val="100"/>
        <c:baseTimeUnit val="days"/>
        <c:majorUnit val="1"/>
        <c:majorTimeUnit val="months"/>
        <c:minorUnit val="1"/>
        <c:minorTimeUnit val="days"/>
      </c:dateAx>
      <c:valAx>
        <c:axId val="81707426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>
                    <a:solidFill>
                      <a:schemeClr val="tx1"/>
                    </a:solidFill>
                  </a:rPr>
                  <a:t>Gas to fill storage &amp; transported north (TJ/day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7135272"/>
        <c:crosses val="autoZero"/>
        <c:crossBetween val="between"/>
      </c:valAx>
      <c:valAx>
        <c:axId val="115414020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 b="1">
                    <a:solidFill>
                      <a:schemeClr val="tx1"/>
                    </a:solidFill>
                  </a:rPr>
                  <a:t>Supply</a:t>
                </a:r>
                <a:r>
                  <a:rPr lang="en-AU" sz="900" b="1" baseline="0">
                    <a:solidFill>
                      <a:schemeClr val="tx1"/>
                    </a:solidFill>
                  </a:rPr>
                  <a:t> Gap (TJ/day)</a:t>
                </a:r>
                <a:endParaRPr lang="en-AU" sz="900" b="1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98037631492321509"/>
              <c:y val="0.154148965512739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4141192"/>
        <c:crosses val="max"/>
        <c:crossBetween val="between"/>
        <c:majorUnit val="1"/>
      </c:valAx>
      <c:dateAx>
        <c:axId val="115414119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54140208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80139965389157E-2"/>
          <c:y val="5.2056841450213429E-2"/>
          <c:w val="0.8239493194731411"/>
          <c:h val="0.68716968406304191"/>
        </c:manualLayout>
      </c:layout>
      <c:areaChart>
        <c:grouping val="stacked"/>
        <c:varyColors val="0"/>
        <c:ser>
          <c:idx val="0"/>
          <c:order val="0"/>
          <c:tx>
            <c:strRef>
              <c:f>'Figure 54'!$C$30</c:f>
              <c:strCache>
                <c:ptCount val="1"/>
                <c:pt idx="0">
                  <c:v>Total southern production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Figure 54'!$B$31:$B$760</c:f>
              <c:numCache>
                <c:formatCode>mmm\-yy</c:formatCode>
                <c:ptCount val="730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4'!$C$31:$C$760</c:f>
              <c:numCache>
                <c:formatCode>#,##0</c:formatCode>
                <c:ptCount val="730"/>
                <c:pt idx="0">
                  <c:v>116.1879</c:v>
                </c:pt>
                <c:pt idx="1">
                  <c:v>169.0779</c:v>
                </c:pt>
                <c:pt idx="2">
                  <c:v>116.1879</c:v>
                </c:pt>
                <c:pt idx="3">
                  <c:v>136.7679</c:v>
                </c:pt>
                <c:pt idx="4">
                  <c:v>116.1879</c:v>
                </c:pt>
                <c:pt idx="5">
                  <c:v>136.7679</c:v>
                </c:pt>
                <c:pt idx="6">
                  <c:v>148.40370000000001</c:v>
                </c:pt>
                <c:pt idx="7">
                  <c:v>116.1879</c:v>
                </c:pt>
                <c:pt idx="8">
                  <c:v>189.65789999999998</c:v>
                </c:pt>
                <c:pt idx="9">
                  <c:v>116.1879</c:v>
                </c:pt>
                <c:pt idx="10">
                  <c:v>151.81459999999998</c:v>
                </c:pt>
                <c:pt idx="11">
                  <c:v>116.1879</c:v>
                </c:pt>
                <c:pt idx="12">
                  <c:v>136.7679</c:v>
                </c:pt>
                <c:pt idx="13">
                  <c:v>169.0779</c:v>
                </c:pt>
                <c:pt idx="14">
                  <c:v>189.65789999999998</c:v>
                </c:pt>
                <c:pt idx="15">
                  <c:v>116.1879</c:v>
                </c:pt>
                <c:pt idx="16">
                  <c:v>189.65789999999998</c:v>
                </c:pt>
                <c:pt idx="17">
                  <c:v>189.65789999999998</c:v>
                </c:pt>
                <c:pt idx="18">
                  <c:v>189.65789999999998</c:v>
                </c:pt>
                <c:pt idx="19">
                  <c:v>189.65789999999998</c:v>
                </c:pt>
                <c:pt idx="20">
                  <c:v>189.65789999999998</c:v>
                </c:pt>
                <c:pt idx="21">
                  <c:v>116.1879</c:v>
                </c:pt>
                <c:pt idx="22">
                  <c:v>116.1879</c:v>
                </c:pt>
                <c:pt idx="23">
                  <c:v>189.65789999999998</c:v>
                </c:pt>
                <c:pt idx="24">
                  <c:v>189.65789999999998</c:v>
                </c:pt>
                <c:pt idx="25">
                  <c:v>116.1879</c:v>
                </c:pt>
                <c:pt idx="26">
                  <c:v>189.65789999999998</c:v>
                </c:pt>
                <c:pt idx="27">
                  <c:v>116.1879</c:v>
                </c:pt>
                <c:pt idx="28">
                  <c:v>116.1879</c:v>
                </c:pt>
                <c:pt idx="29">
                  <c:v>116.1879</c:v>
                </c:pt>
                <c:pt idx="30">
                  <c:v>136.7679</c:v>
                </c:pt>
                <c:pt idx="31">
                  <c:v>116.1879</c:v>
                </c:pt>
                <c:pt idx="32">
                  <c:v>136.7679</c:v>
                </c:pt>
                <c:pt idx="33">
                  <c:v>189.65789999999998</c:v>
                </c:pt>
                <c:pt idx="34">
                  <c:v>169.0779</c:v>
                </c:pt>
                <c:pt idx="35">
                  <c:v>116.1879</c:v>
                </c:pt>
                <c:pt idx="36">
                  <c:v>136.7679</c:v>
                </c:pt>
                <c:pt idx="37">
                  <c:v>169.0779</c:v>
                </c:pt>
                <c:pt idx="38">
                  <c:v>136.7679</c:v>
                </c:pt>
                <c:pt idx="39">
                  <c:v>169.0779</c:v>
                </c:pt>
                <c:pt idx="40">
                  <c:v>189.65789999999998</c:v>
                </c:pt>
                <c:pt idx="41">
                  <c:v>136.7679</c:v>
                </c:pt>
                <c:pt idx="42">
                  <c:v>116.1879</c:v>
                </c:pt>
                <c:pt idx="43">
                  <c:v>189.65789999999998</c:v>
                </c:pt>
                <c:pt idx="44">
                  <c:v>153.20519999999999</c:v>
                </c:pt>
                <c:pt idx="45">
                  <c:v>189.65789999999998</c:v>
                </c:pt>
                <c:pt idx="46">
                  <c:v>189.65789999999998</c:v>
                </c:pt>
                <c:pt idx="47">
                  <c:v>189.65789999999998</c:v>
                </c:pt>
                <c:pt idx="48">
                  <c:v>169.0779</c:v>
                </c:pt>
                <c:pt idx="49">
                  <c:v>116.1879</c:v>
                </c:pt>
                <c:pt idx="50">
                  <c:v>116.1879</c:v>
                </c:pt>
                <c:pt idx="51">
                  <c:v>189.65789999999998</c:v>
                </c:pt>
                <c:pt idx="52">
                  <c:v>189.65789999999998</c:v>
                </c:pt>
                <c:pt idx="53">
                  <c:v>189.65789999999998</c:v>
                </c:pt>
                <c:pt idx="54">
                  <c:v>189.65789999999998</c:v>
                </c:pt>
                <c:pt idx="55">
                  <c:v>116.1879</c:v>
                </c:pt>
                <c:pt idx="56">
                  <c:v>136.7679</c:v>
                </c:pt>
                <c:pt idx="57">
                  <c:v>116.1879</c:v>
                </c:pt>
                <c:pt idx="58">
                  <c:v>189.65789999999998</c:v>
                </c:pt>
                <c:pt idx="59">
                  <c:v>169.0779</c:v>
                </c:pt>
                <c:pt idx="60">
                  <c:v>153.09739999999999</c:v>
                </c:pt>
                <c:pt idx="61">
                  <c:v>189.65789999999998</c:v>
                </c:pt>
                <c:pt idx="62">
                  <c:v>116.1879</c:v>
                </c:pt>
                <c:pt idx="63">
                  <c:v>116.1879</c:v>
                </c:pt>
                <c:pt idx="64">
                  <c:v>116.1879</c:v>
                </c:pt>
                <c:pt idx="65">
                  <c:v>189.65789999999998</c:v>
                </c:pt>
                <c:pt idx="66">
                  <c:v>189.65789999999998</c:v>
                </c:pt>
                <c:pt idx="67">
                  <c:v>189.65789999999998</c:v>
                </c:pt>
                <c:pt idx="68">
                  <c:v>189.65789999999998</c:v>
                </c:pt>
                <c:pt idx="69">
                  <c:v>145.99360000000001</c:v>
                </c:pt>
                <c:pt idx="70">
                  <c:v>116.1879</c:v>
                </c:pt>
                <c:pt idx="71">
                  <c:v>116.1879</c:v>
                </c:pt>
                <c:pt idx="72">
                  <c:v>189.65789999999998</c:v>
                </c:pt>
                <c:pt idx="73">
                  <c:v>189.65789999999998</c:v>
                </c:pt>
                <c:pt idx="74">
                  <c:v>189.65789999999998</c:v>
                </c:pt>
                <c:pt idx="75">
                  <c:v>189.65789999999998</c:v>
                </c:pt>
                <c:pt idx="76">
                  <c:v>189.65789999999998</c:v>
                </c:pt>
                <c:pt idx="77">
                  <c:v>116.1879</c:v>
                </c:pt>
                <c:pt idx="78">
                  <c:v>116.1879</c:v>
                </c:pt>
                <c:pt idx="79">
                  <c:v>181.2362</c:v>
                </c:pt>
                <c:pt idx="80">
                  <c:v>189.65789999999998</c:v>
                </c:pt>
                <c:pt idx="81">
                  <c:v>189.65789999999998</c:v>
                </c:pt>
                <c:pt idx="82">
                  <c:v>173.9299</c:v>
                </c:pt>
                <c:pt idx="83">
                  <c:v>189.65789999999998</c:v>
                </c:pt>
                <c:pt idx="84">
                  <c:v>169.0779</c:v>
                </c:pt>
                <c:pt idx="85">
                  <c:v>116.1879</c:v>
                </c:pt>
                <c:pt idx="86">
                  <c:v>189.65789999999998</c:v>
                </c:pt>
                <c:pt idx="87">
                  <c:v>189.65789999999998</c:v>
                </c:pt>
                <c:pt idx="88">
                  <c:v>189.65789999999998</c:v>
                </c:pt>
                <c:pt idx="89">
                  <c:v>189.65789999999998</c:v>
                </c:pt>
                <c:pt idx="90">
                  <c:v>116.1879</c:v>
                </c:pt>
                <c:pt idx="91">
                  <c:v>189.65789999999998</c:v>
                </c:pt>
                <c:pt idx="92">
                  <c:v>169.0779</c:v>
                </c:pt>
                <c:pt idx="93">
                  <c:v>189.65789999999998</c:v>
                </c:pt>
                <c:pt idx="94">
                  <c:v>116.1879</c:v>
                </c:pt>
                <c:pt idx="95">
                  <c:v>189.65789999999998</c:v>
                </c:pt>
                <c:pt idx="96">
                  <c:v>116.1879</c:v>
                </c:pt>
                <c:pt idx="97">
                  <c:v>116.1879</c:v>
                </c:pt>
                <c:pt idx="98">
                  <c:v>116.1879</c:v>
                </c:pt>
                <c:pt idx="99">
                  <c:v>189.65789999999998</c:v>
                </c:pt>
                <c:pt idx="100">
                  <c:v>136.7679</c:v>
                </c:pt>
                <c:pt idx="101">
                  <c:v>189.65789999999998</c:v>
                </c:pt>
                <c:pt idx="102">
                  <c:v>189.65789999999998</c:v>
                </c:pt>
                <c:pt idx="103">
                  <c:v>189.65789999999998</c:v>
                </c:pt>
                <c:pt idx="104">
                  <c:v>116.1879</c:v>
                </c:pt>
                <c:pt idx="105">
                  <c:v>169.0779</c:v>
                </c:pt>
                <c:pt idx="106">
                  <c:v>116.1879</c:v>
                </c:pt>
                <c:pt idx="107">
                  <c:v>189.65789999999998</c:v>
                </c:pt>
                <c:pt idx="108">
                  <c:v>136.7679</c:v>
                </c:pt>
                <c:pt idx="109">
                  <c:v>189.65789999999998</c:v>
                </c:pt>
                <c:pt idx="110">
                  <c:v>189.65789999999998</c:v>
                </c:pt>
                <c:pt idx="111">
                  <c:v>169.0779</c:v>
                </c:pt>
                <c:pt idx="112">
                  <c:v>189.65789999999998</c:v>
                </c:pt>
                <c:pt idx="113">
                  <c:v>189.65789999999998</c:v>
                </c:pt>
                <c:pt idx="114">
                  <c:v>169.0779</c:v>
                </c:pt>
                <c:pt idx="115">
                  <c:v>136.7679</c:v>
                </c:pt>
                <c:pt idx="116">
                  <c:v>169.0779</c:v>
                </c:pt>
                <c:pt idx="117">
                  <c:v>189.65789999999998</c:v>
                </c:pt>
                <c:pt idx="118">
                  <c:v>136.7679</c:v>
                </c:pt>
                <c:pt idx="119">
                  <c:v>189.65789999999998</c:v>
                </c:pt>
                <c:pt idx="120">
                  <c:v>189.65789999999998</c:v>
                </c:pt>
                <c:pt idx="121">
                  <c:v>189.65789999999998</c:v>
                </c:pt>
                <c:pt idx="122">
                  <c:v>178.5094</c:v>
                </c:pt>
                <c:pt idx="123">
                  <c:v>171.6876</c:v>
                </c:pt>
                <c:pt idx="124">
                  <c:v>189.65789999999998</c:v>
                </c:pt>
                <c:pt idx="125">
                  <c:v>189.65789999999998</c:v>
                </c:pt>
                <c:pt idx="126">
                  <c:v>189.65789999999998</c:v>
                </c:pt>
                <c:pt idx="127">
                  <c:v>189.65789999999998</c:v>
                </c:pt>
                <c:pt idx="128">
                  <c:v>189.65789999999998</c:v>
                </c:pt>
                <c:pt idx="129">
                  <c:v>189.65789999999998</c:v>
                </c:pt>
                <c:pt idx="130">
                  <c:v>189.65789999999998</c:v>
                </c:pt>
                <c:pt idx="131">
                  <c:v>189.65789999999998</c:v>
                </c:pt>
                <c:pt idx="132">
                  <c:v>189.65789999999998</c:v>
                </c:pt>
                <c:pt idx="133">
                  <c:v>189.65789999999998</c:v>
                </c:pt>
                <c:pt idx="134">
                  <c:v>189.65789999999998</c:v>
                </c:pt>
                <c:pt idx="135">
                  <c:v>189.65789999999998</c:v>
                </c:pt>
                <c:pt idx="136">
                  <c:v>189.65789999999998</c:v>
                </c:pt>
                <c:pt idx="137">
                  <c:v>189.65789999999998</c:v>
                </c:pt>
                <c:pt idx="138">
                  <c:v>189.65789999999998</c:v>
                </c:pt>
                <c:pt idx="139">
                  <c:v>189.65789999999998</c:v>
                </c:pt>
                <c:pt idx="140">
                  <c:v>189.65789999999998</c:v>
                </c:pt>
                <c:pt idx="141">
                  <c:v>189.65789999999998</c:v>
                </c:pt>
                <c:pt idx="142">
                  <c:v>189.65789999999998</c:v>
                </c:pt>
                <c:pt idx="143">
                  <c:v>189.65789999999998</c:v>
                </c:pt>
                <c:pt idx="144">
                  <c:v>189.65789999999998</c:v>
                </c:pt>
                <c:pt idx="145">
                  <c:v>189.65789999999998</c:v>
                </c:pt>
                <c:pt idx="146">
                  <c:v>189.65789999999998</c:v>
                </c:pt>
                <c:pt idx="147">
                  <c:v>189.65789999999998</c:v>
                </c:pt>
                <c:pt idx="148">
                  <c:v>189.65789999999998</c:v>
                </c:pt>
                <c:pt idx="149">
                  <c:v>189.65789999999998</c:v>
                </c:pt>
                <c:pt idx="150">
                  <c:v>189.65789999999998</c:v>
                </c:pt>
                <c:pt idx="151">
                  <c:v>189.65789999999998</c:v>
                </c:pt>
                <c:pt idx="152">
                  <c:v>189.65789999999998</c:v>
                </c:pt>
                <c:pt idx="153">
                  <c:v>189.65789999999998</c:v>
                </c:pt>
                <c:pt idx="154">
                  <c:v>189.65789999999998</c:v>
                </c:pt>
                <c:pt idx="155">
                  <c:v>189.65789999999998</c:v>
                </c:pt>
                <c:pt idx="156">
                  <c:v>189.65789999999998</c:v>
                </c:pt>
                <c:pt idx="157">
                  <c:v>189.65789999999998</c:v>
                </c:pt>
                <c:pt idx="158">
                  <c:v>189.65789999999998</c:v>
                </c:pt>
                <c:pt idx="159">
                  <c:v>189.65789999999998</c:v>
                </c:pt>
                <c:pt idx="160">
                  <c:v>189.65789999999998</c:v>
                </c:pt>
                <c:pt idx="161">
                  <c:v>189.65789999999998</c:v>
                </c:pt>
                <c:pt idx="162">
                  <c:v>189.65789999999998</c:v>
                </c:pt>
                <c:pt idx="163">
                  <c:v>189.65789999999998</c:v>
                </c:pt>
                <c:pt idx="164">
                  <c:v>189.65789999999998</c:v>
                </c:pt>
                <c:pt idx="165">
                  <c:v>189.65789999999998</c:v>
                </c:pt>
                <c:pt idx="166">
                  <c:v>189.65789999999998</c:v>
                </c:pt>
                <c:pt idx="167">
                  <c:v>189.65789999999998</c:v>
                </c:pt>
                <c:pt idx="168">
                  <c:v>189.65789999999998</c:v>
                </c:pt>
                <c:pt idx="169">
                  <c:v>189.65789999999998</c:v>
                </c:pt>
                <c:pt idx="170">
                  <c:v>189.65789999999998</c:v>
                </c:pt>
                <c:pt idx="171">
                  <c:v>189.65789999999998</c:v>
                </c:pt>
                <c:pt idx="172">
                  <c:v>189.65789999999998</c:v>
                </c:pt>
                <c:pt idx="173">
                  <c:v>189.65789999999998</c:v>
                </c:pt>
                <c:pt idx="174">
                  <c:v>189.65789999999998</c:v>
                </c:pt>
                <c:pt idx="175">
                  <c:v>189.65789999999998</c:v>
                </c:pt>
                <c:pt idx="176">
                  <c:v>189.65789999999998</c:v>
                </c:pt>
                <c:pt idx="177">
                  <c:v>189.65789999999998</c:v>
                </c:pt>
                <c:pt idx="178">
                  <c:v>189.65789999999998</c:v>
                </c:pt>
                <c:pt idx="179">
                  <c:v>189.65789999999998</c:v>
                </c:pt>
                <c:pt idx="180">
                  <c:v>189.65789999999998</c:v>
                </c:pt>
                <c:pt idx="181">
                  <c:v>189.65789999999998</c:v>
                </c:pt>
                <c:pt idx="182">
                  <c:v>189.65789999999998</c:v>
                </c:pt>
                <c:pt idx="183">
                  <c:v>189.65789999999998</c:v>
                </c:pt>
                <c:pt idx="184">
                  <c:v>189.65789999999998</c:v>
                </c:pt>
                <c:pt idx="185">
                  <c:v>189.65789999999998</c:v>
                </c:pt>
                <c:pt idx="186">
                  <c:v>189.65789999999998</c:v>
                </c:pt>
                <c:pt idx="187">
                  <c:v>189.65789999999998</c:v>
                </c:pt>
                <c:pt idx="188">
                  <c:v>189.65789999999998</c:v>
                </c:pt>
                <c:pt idx="189">
                  <c:v>189.65789999999998</c:v>
                </c:pt>
                <c:pt idx="190">
                  <c:v>189.65789999999998</c:v>
                </c:pt>
                <c:pt idx="191">
                  <c:v>189.65789999999998</c:v>
                </c:pt>
                <c:pt idx="192">
                  <c:v>189.65789999999998</c:v>
                </c:pt>
                <c:pt idx="193">
                  <c:v>189.65789999999998</c:v>
                </c:pt>
                <c:pt idx="194">
                  <c:v>189.65789999999998</c:v>
                </c:pt>
                <c:pt idx="195">
                  <c:v>189.65789999999998</c:v>
                </c:pt>
                <c:pt idx="196">
                  <c:v>189.65789999999998</c:v>
                </c:pt>
                <c:pt idx="197">
                  <c:v>189.65789999999998</c:v>
                </c:pt>
                <c:pt idx="198">
                  <c:v>189.65789999999998</c:v>
                </c:pt>
                <c:pt idx="199">
                  <c:v>189.65789999999998</c:v>
                </c:pt>
                <c:pt idx="200">
                  <c:v>189.65789999999998</c:v>
                </c:pt>
                <c:pt idx="201">
                  <c:v>189.65789999999998</c:v>
                </c:pt>
                <c:pt idx="202">
                  <c:v>189.65789999999998</c:v>
                </c:pt>
                <c:pt idx="203">
                  <c:v>189.65789999999998</c:v>
                </c:pt>
                <c:pt idx="204">
                  <c:v>189.65789999999998</c:v>
                </c:pt>
                <c:pt idx="205">
                  <c:v>189.65789999999998</c:v>
                </c:pt>
                <c:pt idx="206">
                  <c:v>189.65789999999998</c:v>
                </c:pt>
                <c:pt idx="207">
                  <c:v>189.65789999999998</c:v>
                </c:pt>
                <c:pt idx="208">
                  <c:v>189.65789999999998</c:v>
                </c:pt>
                <c:pt idx="209">
                  <c:v>189.65789999999998</c:v>
                </c:pt>
                <c:pt idx="210">
                  <c:v>189.65789999999998</c:v>
                </c:pt>
                <c:pt idx="211">
                  <c:v>189.65789999999998</c:v>
                </c:pt>
                <c:pt idx="212">
                  <c:v>189.65789999999998</c:v>
                </c:pt>
                <c:pt idx="213">
                  <c:v>189.65789999999998</c:v>
                </c:pt>
                <c:pt idx="214">
                  <c:v>189.65789999999998</c:v>
                </c:pt>
                <c:pt idx="215">
                  <c:v>189.65789999999998</c:v>
                </c:pt>
                <c:pt idx="216">
                  <c:v>189.65789999999998</c:v>
                </c:pt>
                <c:pt idx="217">
                  <c:v>189.65789999999998</c:v>
                </c:pt>
                <c:pt idx="218">
                  <c:v>189.65789999999998</c:v>
                </c:pt>
                <c:pt idx="219">
                  <c:v>189.65789999999998</c:v>
                </c:pt>
                <c:pt idx="220">
                  <c:v>189.65789999999998</c:v>
                </c:pt>
                <c:pt idx="221">
                  <c:v>189.65789999999998</c:v>
                </c:pt>
                <c:pt idx="222">
                  <c:v>189.65789999999998</c:v>
                </c:pt>
                <c:pt idx="223">
                  <c:v>189.65789999999998</c:v>
                </c:pt>
                <c:pt idx="224">
                  <c:v>189.65789999999998</c:v>
                </c:pt>
                <c:pt idx="225">
                  <c:v>189.65789999999998</c:v>
                </c:pt>
                <c:pt idx="226">
                  <c:v>189.65789999999998</c:v>
                </c:pt>
                <c:pt idx="227">
                  <c:v>189.65789999999998</c:v>
                </c:pt>
                <c:pt idx="228">
                  <c:v>189.65789999999998</c:v>
                </c:pt>
                <c:pt idx="229">
                  <c:v>189.65789999999998</c:v>
                </c:pt>
                <c:pt idx="230">
                  <c:v>189.65789999999998</c:v>
                </c:pt>
                <c:pt idx="231">
                  <c:v>189.65789999999998</c:v>
                </c:pt>
                <c:pt idx="232">
                  <c:v>189.65789999999998</c:v>
                </c:pt>
                <c:pt idx="233">
                  <c:v>189.65789999999998</c:v>
                </c:pt>
                <c:pt idx="234">
                  <c:v>189.65789999999998</c:v>
                </c:pt>
                <c:pt idx="235">
                  <c:v>189.65789999999998</c:v>
                </c:pt>
                <c:pt idx="236">
                  <c:v>189.65789999999998</c:v>
                </c:pt>
                <c:pt idx="237">
                  <c:v>189.65789999999998</c:v>
                </c:pt>
                <c:pt idx="238">
                  <c:v>189.65789999999998</c:v>
                </c:pt>
                <c:pt idx="239">
                  <c:v>189.65789999999998</c:v>
                </c:pt>
                <c:pt idx="240">
                  <c:v>189.65789999999998</c:v>
                </c:pt>
                <c:pt idx="241">
                  <c:v>189.65789999999998</c:v>
                </c:pt>
                <c:pt idx="242">
                  <c:v>189.65789999999998</c:v>
                </c:pt>
                <c:pt idx="243">
                  <c:v>189.65789999999998</c:v>
                </c:pt>
                <c:pt idx="244">
                  <c:v>189.65789999999998</c:v>
                </c:pt>
                <c:pt idx="245">
                  <c:v>189.65789999999998</c:v>
                </c:pt>
                <c:pt idx="246">
                  <c:v>189.65789999999998</c:v>
                </c:pt>
                <c:pt idx="247">
                  <c:v>189.65789999999998</c:v>
                </c:pt>
                <c:pt idx="248">
                  <c:v>189.65789999999998</c:v>
                </c:pt>
                <c:pt idx="249">
                  <c:v>189.65789999999998</c:v>
                </c:pt>
                <c:pt idx="250">
                  <c:v>189.65789999999998</c:v>
                </c:pt>
                <c:pt idx="251">
                  <c:v>189.65789999999998</c:v>
                </c:pt>
                <c:pt idx="252">
                  <c:v>189.65789999999998</c:v>
                </c:pt>
                <c:pt idx="253">
                  <c:v>189.65789999999998</c:v>
                </c:pt>
                <c:pt idx="254">
                  <c:v>189.65789999999998</c:v>
                </c:pt>
                <c:pt idx="255">
                  <c:v>189.65789999999998</c:v>
                </c:pt>
                <c:pt idx="256">
                  <c:v>189.65789999999998</c:v>
                </c:pt>
                <c:pt idx="257">
                  <c:v>189.65789999999998</c:v>
                </c:pt>
                <c:pt idx="258">
                  <c:v>189.65789999999998</c:v>
                </c:pt>
                <c:pt idx="259">
                  <c:v>189.65789999999998</c:v>
                </c:pt>
                <c:pt idx="260">
                  <c:v>189.65789999999998</c:v>
                </c:pt>
                <c:pt idx="261">
                  <c:v>189.65789999999998</c:v>
                </c:pt>
                <c:pt idx="262">
                  <c:v>189.65789999999998</c:v>
                </c:pt>
                <c:pt idx="263">
                  <c:v>189.65789999999998</c:v>
                </c:pt>
                <c:pt idx="264">
                  <c:v>189.65789999999998</c:v>
                </c:pt>
                <c:pt idx="265">
                  <c:v>189.65789999999998</c:v>
                </c:pt>
                <c:pt idx="266">
                  <c:v>189.65789999999998</c:v>
                </c:pt>
                <c:pt idx="267">
                  <c:v>189.65789999999998</c:v>
                </c:pt>
                <c:pt idx="268">
                  <c:v>189.65789999999998</c:v>
                </c:pt>
                <c:pt idx="269">
                  <c:v>189.65789999999998</c:v>
                </c:pt>
                <c:pt idx="270">
                  <c:v>189.65789999999998</c:v>
                </c:pt>
                <c:pt idx="271">
                  <c:v>189.65789999999998</c:v>
                </c:pt>
                <c:pt idx="272">
                  <c:v>189.65789999999998</c:v>
                </c:pt>
                <c:pt idx="273">
                  <c:v>189.65789999999998</c:v>
                </c:pt>
                <c:pt idx="274">
                  <c:v>189.65789999999998</c:v>
                </c:pt>
                <c:pt idx="275">
                  <c:v>189.65789999999998</c:v>
                </c:pt>
                <c:pt idx="276">
                  <c:v>189.65789999999998</c:v>
                </c:pt>
                <c:pt idx="277">
                  <c:v>189.65789999999998</c:v>
                </c:pt>
                <c:pt idx="278">
                  <c:v>189.65789999999998</c:v>
                </c:pt>
                <c:pt idx="279">
                  <c:v>189.65789999999998</c:v>
                </c:pt>
                <c:pt idx="280">
                  <c:v>189.65789999999998</c:v>
                </c:pt>
                <c:pt idx="281">
                  <c:v>189.65789999999998</c:v>
                </c:pt>
                <c:pt idx="282">
                  <c:v>189.65789999999998</c:v>
                </c:pt>
                <c:pt idx="283">
                  <c:v>189.65789999999998</c:v>
                </c:pt>
                <c:pt idx="284">
                  <c:v>189.65789999999998</c:v>
                </c:pt>
                <c:pt idx="285">
                  <c:v>189.65789999999998</c:v>
                </c:pt>
                <c:pt idx="286">
                  <c:v>189.65789999999998</c:v>
                </c:pt>
                <c:pt idx="287">
                  <c:v>172.96870000000001</c:v>
                </c:pt>
                <c:pt idx="288">
                  <c:v>188.16410000000002</c:v>
                </c:pt>
                <c:pt idx="289">
                  <c:v>189.65789999999998</c:v>
                </c:pt>
                <c:pt idx="290">
                  <c:v>189.65789999999998</c:v>
                </c:pt>
                <c:pt idx="291">
                  <c:v>189.65789999999998</c:v>
                </c:pt>
                <c:pt idx="292">
                  <c:v>189.65789999999998</c:v>
                </c:pt>
                <c:pt idx="293">
                  <c:v>189.65789999999998</c:v>
                </c:pt>
                <c:pt idx="294">
                  <c:v>189.65789999999998</c:v>
                </c:pt>
                <c:pt idx="295">
                  <c:v>189.65789999999998</c:v>
                </c:pt>
                <c:pt idx="296">
                  <c:v>189.65789999999998</c:v>
                </c:pt>
                <c:pt idx="297">
                  <c:v>189.65789999999998</c:v>
                </c:pt>
                <c:pt idx="298">
                  <c:v>189.65789999999998</c:v>
                </c:pt>
                <c:pt idx="299">
                  <c:v>189.65789999999998</c:v>
                </c:pt>
                <c:pt idx="300">
                  <c:v>189.65789999999998</c:v>
                </c:pt>
                <c:pt idx="301">
                  <c:v>189.65789999999998</c:v>
                </c:pt>
                <c:pt idx="302">
                  <c:v>189.65789999999998</c:v>
                </c:pt>
                <c:pt idx="303">
                  <c:v>189.65789999999998</c:v>
                </c:pt>
                <c:pt idx="304">
                  <c:v>189.65789999999998</c:v>
                </c:pt>
                <c:pt idx="305">
                  <c:v>189.65789999999998</c:v>
                </c:pt>
                <c:pt idx="306">
                  <c:v>189.65789999999998</c:v>
                </c:pt>
                <c:pt idx="307">
                  <c:v>189.65789999999998</c:v>
                </c:pt>
                <c:pt idx="308">
                  <c:v>189.65789999999998</c:v>
                </c:pt>
                <c:pt idx="309">
                  <c:v>189.65789999999998</c:v>
                </c:pt>
                <c:pt idx="310">
                  <c:v>189.65789999999998</c:v>
                </c:pt>
                <c:pt idx="311">
                  <c:v>189.65789999999998</c:v>
                </c:pt>
                <c:pt idx="312">
                  <c:v>189.65789999999998</c:v>
                </c:pt>
                <c:pt idx="313">
                  <c:v>189.65789999999998</c:v>
                </c:pt>
                <c:pt idx="314">
                  <c:v>189.65789999999998</c:v>
                </c:pt>
                <c:pt idx="315">
                  <c:v>189.65789999999998</c:v>
                </c:pt>
                <c:pt idx="316">
                  <c:v>189.65789999999998</c:v>
                </c:pt>
                <c:pt idx="317">
                  <c:v>189.65789999999998</c:v>
                </c:pt>
                <c:pt idx="318">
                  <c:v>189.65789999999998</c:v>
                </c:pt>
                <c:pt idx="319">
                  <c:v>189.65789999999998</c:v>
                </c:pt>
                <c:pt idx="320">
                  <c:v>189.65789999999998</c:v>
                </c:pt>
                <c:pt idx="321">
                  <c:v>189.65789999999998</c:v>
                </c:pt>
                <c:pt idx="322">
                  <c:v>189.65789999999998</c:v>
                </c:pt>
                <c:pt idx="323">
                  <c:v>189.65789999999998</c:v>
                </c:pt>
                <c:pt idx="324">
                  <c:v>189.65789999999998</c:v>
                </c:pt>
                <c:pt idx="325">
                  <c:v>189.65789999999998</c:v>
                </c:pt>
                <c:pt idx="326">
                  <c:v>189.65789999999998</c:v>
                </c:pt>
                <c:pt idx="327">
                  <c:v>189.65789999999998</c:v>
                </c:pt>
                <c:pt idx="328">
                  <c:v>189.65789999999998</c:v>
                </c:pt>
                <c:pt idx="329">
                  <c:v>189.65789999999998</c:v>
                </c:pt>
                <c:pt idx="330">
                  <c:v>189.65789999999998</c:v>
                </c:pt>
                <c:pt idx="331">
                  <c:v>189.65789999999998</c:v>
                </c:pt>
                <c:pt idx="332">
                  <c:v>189.65789999999998</c:v>
                </c:pt>
                <c:pt idx="333">
                  <c:v>189.65789999999998</c:v>
                </c:pt>
                <c:pt idx="334">
                  <c:v>189.65789999999998</c:v>
                </c:pt>
                <c:pt idx="335">
                  <c:v>189.65789999999998</c:v>
                </c:pt>
                <c:pt idx="336">
                  <c:v>189.65789999999998</c:v>
                </c:pt>
                <c:pt idx="337">
                  <c:v>189.65789999999998</c:v>
                </c:pt>
                <c:pt idx="338">
                  <c:v>189.65789999999998</c:v>
                </c:pt>
                <c:pt idx="339">
                  <c:v>189.65789999999998</c:v>
                </c:pt>
                <c:pt idx="340">
                  <c:v>189.65789999999998</c:v>
                </c:pt>
                <c:pt idx="341">
                  <c:v>189.65789999999998</c:v>
                </c:pt>
                <c:pt idx="342">
                  <c:v>189.65789999999998</c:v>
                </c:pt>
                <c:pt idx="343">
                  <c:v>189.65789999999998</c:v>
                </c:pt>
                <c:pt idx="344">
                  <c:v>189.65789999999998</c:v>
                </c:pt>
                <c:pt idx="345">
                  <c:v>189.65789999999998</c:v>
                </c:pt>
                <c:pt idx="346">
                  <c:v>189.65789999999998</c:v>
                </c:pt>
                <c:pt idx="347">
                  <c:v>189.65789999999998</c:v>
                </c:pt>
                <c:pt idx="348">
                  <c:v>189.65789999999998</c:v>
                </c:pt>
                <c:pt idx="349">
                  <c:v>189.65789999999998</c:v>
                </c:pt>
                <c:pt idx="350">
                  <c:v>189.65789999999998</c:v>
                </c:pt>
                <c:pt idx="351">
                  <c:v>189.65789999999998</c:v>
                </c:pt>
                <c:pt idx="352">
                  <c:v>189.65789999999998</c:v>
                </c:pt>
                <c:pt idx="353">
                  <c:v>189.65789999999998</c:v>
                </c:pt>
                <c:pt idx="354">
                  <c:v>189.65789999999998</c:v>
                </c:pt>
                <c:pt idx="355">
                  <c:v>189.65789999999998</c:v>
                </c:pt>
                <c:pt idx="356">
                  <c:v>169.0779</c:v>
                </c:pt>
                <c:pt idx="357">
                  <c:v>189.65789999999998</c:v>
                </c:pt>
                <c:pt idx="358">
                  <c:v>189.65789999999998</c:v>
                </c:pt>
                <c:pt idx="359">
                  <c:v>140.87899999999999</c:v>
                </c:pt>
                <c:pt idx="360">
                  <c:v>162.88679999999999</c:v>
                </c:pt>
                <c:pt idx="361">
                  <c:v>189.65789999999998</c:v>
                </c:pt>
                <c:pt idx="362">
                  <c:v>189.65789999999998</c:v>
                </c:pt>
                <c:pt idx="363">
                  <c:v>183.02429999999998</c:v>
                </c:pt>
                <c:pt idx="364">
                  <c:v>189.6578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AB-4ED5-9B9A-A9C70713EC4A}"/>
            </c:ext>
          </c:extLst>
        </c:ser>
        <c:ser>
          <c:idx val="8"/>
          <c:order val="1"/>
          <c:tx>
            <c:strRef>
              <c:f>'Figure 54'!$E$30</c:f>
              <c:strCache>
                <c:ptCount val="1"/>
                <c:pt idx="0">
                  <c:v>Gas transported South via SWQP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Figure 54'!$B$31:$B$760</c:f>
              <c:numCache>
                <c:formatCode>mmm\-yy</c:formatCode>
                <c:ptCount val="730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4'!$E$31:$E$760</c:f>
              <c:numCache>
                <c:formatCode>#,##0</c:formatCode>
                <c:ptCount val="730"/>
                <c:pt idx="0">
                  <c:v>529.2319</c:v>
                </c:pt>
                <c:pt idx="1">
                  <c:v>529.2319</c:v>
                </c:pt>
                <c:pt idx="2">
                  <c:v>529.2319</c:v>
                </c:pt>
                <c:pt idx="3">
                  <c:v>529.2319</c:v>
                </c:pt>
                <c:pt idx="4">
                  <c:v>529.2319</c:v>
                </c:pt>
                <c:pt idx="5">
                  <c:v>529.2319</c:v>
                </c:pt>
                <c:pt idx="6">
                  <c:v>529.2319</c:v>
                </c:pt>
                <c:pt idx="7">
                  <c:v>529.2319</c:v>
                </c:pt>
                <c:pt idx="8">
                  <c:v>529.2319</c:v>
                </c:pt>
                <c:pt idx="9">
                  <c:v>529.2319</c:v>
                </c:pt>
                <c:pt idx="10">
                  <c:v>529.2319</c:v>
                </c:pt>
                <c:pt idx="11">
                  <c:v>529.2319</c:v>
                </c:pt>
                <c:pt idx="12">
                  <c:v>529.2319</c:v>
                </c:pt>
                <c:pt idx="13">
                  <c:v>529.2319</c:v>
                </c:pt>
                <c:pt idx="14">
                  <c:v>529.2319</c:v>
                </c:pt>
                <c:pt idx="15">
                  <c:v>529.2319</c:v>
                </c:pt>
                <c:pt idx="16">
                  <c:v>529.2319</c:v>
                </c:pt>
                <c:pt idx="17">
                  <c:v>529.2319</c:v>
                </c:pt>
                <c:pt idx="18">
                  <c:v>529.2319</c:v>
                </c:pt>
                <c:pt idx="19">
                  <c:v>529.2319</c:v>
                </c:pt>
                <c:pt idx="20">
                  <c:v>529.2319</c:v>
                </c:pt>
                <c:pt idx="21">
                  <c:v>529.2319</c:v>
                </c:pt>
                <c:pt idx="22">
                  <c:v>529.2319</c:v>
                </c:pt>
                <c:pt idx="23">
                  <c:v>529.2319</c:v>
                </c:pt>
                <c:pt idx="24">
                  <c:v>529.2319</c:v>
                </c:pt>
                <c:pt idx="25">
                  <c:v>529.2319</c:v>
                </c:pt>
                <c:pt idx="26">
                  <c:v>529.2319</c:v>
                </c:pt>
                <c:pt idx="27">
                  <c:v>529.2319</c:v>
                </c:pt>
                <c:pt idx="28">
                  <c:v>529.2319</c:v>
                </c:pt>
                <c:pt idx="29">
                  <c:v>529.2319</c:v>
                </c:pt>
                <c:pt idx="30">
                  <c:v>529.2319</c:v>
                </c:pt>
                <c:pt idx="31">
                  <c:v>529.2319</c:v>
                </c:pt>
                <c:pt idx="32">
                  <c:v>529.2319</c:v>
                </c:pt>
                <c:pt idx="33">
                  <c:v>529.2319</c:v>
                </c:pt>
                <c:pt idx="34">
                  <c:v>529.2319</c:v>
                </c:pt>
                <c:pt idx="35">
                  <c:v>529.2319</c:v>
                </c:pt>
                <c:pt idx="36">
                  <c:v>529.2319</c:v>
                </c:pt>
                <c:pt idx="37">
                  <c:v>529.2319</c:v>
                </c:pt>
                <c:pt idx="38">
                  <c:v>529.2319</c:v>
                </c:pt>
                <c:pt idx="39">
                  <c:v>529.2319</c:v>
                </c:pt>
                <c:pt idx="40">
                  <c:v>529.2319</c:v>
                </c:pt>
                <c:pt idx="41">
                  <c:v>529.2319</c:v>
                </c:pt>
                <c:pt idx="42">
                  <c:v>529.2319</c:v>
                </c:pt>
                <c:pt idx="43">
                  <c:v>529.2319</c:v>
                </c:pt>
                <c:pt idx="44">
                  <c:v>529.2319</c:v>
                </c:pt>
                <c:pt idx="45">
                  <c:v>529.2319</c:v>
                </c:pt>
                <c:pt idx="46">
                  <c:v>529.2319</c:v>
                </c:pt>
                <c:pt idx="47">
                  <c:v>529.2319</c:v>
                </c:pt>
                <c:pt idx="48">
                  <c:v>529.2319</c:v>
                </c:pt>
                <c:pt idx="49">
                  <c:v>529.2319</c:v>
                </c:pt>
                <c:pt idx="50">
                  <c:v>529.2319</c:v>
                </c:pt>
                <c:pt idx="51">
                  <c:v>529.2319</c:v>
                </c:pt>
                <c:pt idx="52">
                  <c:v>529.2319</c:v>
                </c:pt>
                <c:pt idx="53">
                  <c:v>529.2319</c:v>
                </c:pt>
                <c:pt idx="54">
                  <c:v>529.2319</c:v>
                </c:pt>
                <c:pt idx="55">
                  <c:v>529.2319</c:v>
                </c:pt>
                <c:pt idx="56">
                  <c:v>529.2319</c:v>
                </c:pt>
                <c:pt idx="57">
                  <c:v>529.2319</c:v>
                </c:pt>
                <c:pt idx="58">
                  <c:v>529.2319</c:v>
                </c:pt>
                <c:pt idx="59">
                  <c:v>529.2319</c:v>
                </c:pt>
                <c:pt idx="60">
                  <c:v>529.2319</c:v>
                </c:pt>
                <c:pt idx="61">
                  <c:v>529.2319</c:v>
                </c:pt>
                <c:pt idx="62">
                  <c:v>529.2319</c:v>
                </c:pt>
                <c:pt idx="63">
                  <c:v>529.2319</c:v>
                </c:pt>
                <c:pt idx="64">
                  <c:v>529.2319</c:v>
                </c:pt>
                <c:pt idx="65">
                  <c:v>529.2319</c:v>
                </c:pt>
                <c:pt idx="66">
                  <c:v>529.2319</c:v>
                </c:pt>
                <c:pt idx="67">
                  <c:v>529.2319</c:v>
                </c:pt>
                <c:pt idx="68">
                  <c:v>529.2319</c:v>
                </c:pt>
                <c:pt idx="69">
                  <c:v>529.2319</c:v>
                </c:pt>
                <c:pt idx="70">
                  <c:v>529.2319</c:v>
                </c:pt>
                <c:pt idx="71">
                  <c:v>529.2319</c:v>
                </c:pt>
                <c:pt idx="72">
                  <c:v>529.2319</c:v>
                </c:pt>
                <c:pt idx="73">
                  <c:v>529.2319</c:v>
                </c:pt>
                <c:pt idx="74">
                  <c:v>529.2319</c:v>
                </c:pt>
                <c:pt idx="75">
                  <c:v>529.2319</c:v>
                </c:pt>
                <c:pt idx="76">
                  <c:v>529.2319</c:v>
                </c:pt>
                <c:pt idx="77">
                  <c:v>529.2319</c:v>
                </c:pt>
                <c:pt idx="78">
                  <c:v>529.2319</c:v>
                </c:pt>
                <c:pt idx="79">
                  <c:v>529.2319</c:v>
                </c:pt>
                <c:pt idx="80">
                  <c:v>529.2319</c:v>
                </c:pt>
                <c:pt idx="81">
                  <c:v>529.2319</c:v>
                </c:pt>
                <c:pt idx="82">
                  <c:v>529.2319</c:v>
                </c:pt>
                <c:pt idx="83">
                  <c:v>529.2319</c:v>
                </c:pt>
                <c:pt idx="84">
                  <c:v>529.2319</c:v>
                </c:pt>
                <c:pt idx="85">
                  <c:v>529.2319</c:v>
                </c:pt>
                <c:pt idx="86">
                  <c:v>529.2319</c:v>
                </c:pt>
                <c:pt idx="87">
                  <c:v>529.2319</c:v>
                </c:pt>
                <c:pt idx="88">
                  <c:v>529.2319</c:v>
                </c:pt>
                <c:pt idx="89">
                  <c:v>529.2319</c:v>
                </c:pt>
                <c:pt idx="90">
                  <c:v>529.2319</c:v>
                </c:pt>
                <c:pt idx="91">
                  <c:v>529.2319</c:v>
                </c:pt>
                <c:pt idx="92">
                  <c:v>529.2319</c:v>
                </c:pt>
                <c:pt idx="93">
                  <c:v>529.2319</c:v>
                </c:pt>
                <c:pt idx="94">
                  <c:v>529.2319</c:v>
                </c:pt>
                <c:pt idx="95">
                  <c:v>529.2319</c:v>
                </c:pt>
                <c:pt idx="96">
                  <c:v>529.2319</c:v>
                </c:pt>
                <c:pt idx="97">
                  <c:v>529.2319</c:v>
                </c:pt>
                <c:pt idx="98">
                  <c:v>529.2319</c:v>
                </c:pt>
                <c:pt idx="99">
                  <c:v>529.2319</c:v>
                </c:pt>
                <c:pt idx="100">
                  <c:v>529.2319</c:v>
                </c:pt>
                <c:pt idx="101">
                  <c:v>529.2319</c:v>
                </c:pt>
                <c:pt idx="102">
                  <c:v>529.2319</c:v>
                </c:pt>
                <c:pt idx="103">
                  <c:v>529.2319</c:v>
                </c:pt>
                <c:pt idx="104">
                  <c:v>529.2319</c:v>
                </c:pt>
                <c:pt idx="105">
                  <c:v>529.2319</c:v>
                </c:pt>
                <c:pt idx="106">
                  <c:v>529.2319</c:v>
                </c:pt>
                <c:pt idx="107">
                  <c:v>529.2319</c:v>
                </c:pt>
                <c:pt idx="108">
                  <c:v>529.2319</c:v>
                </c:pt>
                <c:pt idx="109">
                  <c:v>529.2319</c:v>
                </c:pt>
                <c:pt idx="110">
                  <c:v>529.2319</c:v>
                </c:pt>
                <c:pt idx="111">
                  <c:v>529.2319</c:v>
                </c:pt>
                <c:pt idx="112">
                  <c:v>529.2319</c:v>
                </c:pt>
                <c:pt idx="113">
                  <c:v>529.2319</c:v>
                </c:pt>
                <c:pt idx="114">
                  <c:v>529.2319</c:v>
                </c:pt>
                <c:pt idx="115">
                  <c:v>529.2319</c:v>
                </c:pt>
                <c:pt idx="116">
                  <c:v>529.2319</c:v>
                </c:pt>
                <c:pt idx="117">
                  <c:v>529.2319</c:v>
                </c:pt>
                <c:pt idx="118">
                  <c:v>529.2319</c:v>
                </c:pt>
                <c:pt idx="119">
                  <c:v>529.2319</c:v>
                </c:pt>
                <c:pt idx="120">
                  <c:v>615</c:v>
                </c:pt>
                <c:pt idx="121">
                  <c:v>615</c:v>
                </c:pt>
                <c:pt idx="122">
                  <c:v>615</c:v>
                </c:pt>
                <c:pt idx="123">
                  <c:v>615</c:v>
                </c:pt>
                <c:pt idx="124">
                  <c:v>615</c:v>
                </c:pt>
                <c:pt idx="125">
                  <c:v>615</c:v>
                </c:pt>
                <c:pt idx="126">
                  <c:v>615</c:v>
                </c:pt>
                <c:pt idx="127">
                  <c:v>615</c:v>
                </c:pt>
                <c:pt idx="128">
                  <c:v>615</c:v>
                </c:pt>
                <c:pt idx="129">
                  <c:v>615</c:v>
                </c:pt>
                <c:pt idx="130">
                  <c:v>615</c:v>
                </c:pt>
                <c:pt idx="131">
                  <c:v>615</c:v>
                </c:pt>
                <c:pt idx="132">
                  <c:v>615</c:v>
                </c:pt>
                <c:pt idx="133">
                  <c:v>615</c:v>
                </c:pt>
                <c:pt idx="134">
                  <c:v>615</c:v>
                </c:pt>
                <c:pt idx="135">
                  <c:v>615</c:v>
                </c:pt>
                <c:pt idx="136">
                  <c:v>615</c:v>
                </c:pt>
                <c:pt idx="137">
                  <c:v>615</c:v>
                </c:pt>
                <c:pt idx="138">
                  <c:v>615</c:v>
                </c:pt>
                <c:pt idx="139">
                  <c:v>615</c:v>
                </c:pt>
                <c:pt idx="140">
                  <c:v>615</c:v>
                </c:pt>
                <c:pt idx="141">
                  <c:v>615</c:v>
                </c:pt>
                <c:pt idx="142">
                  <c:v>615</c:v>
                </c:pt>
                <c:pt idx="143">
                  <c:v>615</c:v>
                </c:pt>
                <c:pt idx="144">
                  <c:v>615</c:v>
                </c:pt>
                <c:pt idx="145">
                  <c:v>615</c:v>
                </c:pt>
                <c:pt idx="146">
                  <c:v>615</c:v>
                </c:pt>
                <c:pt idx="147">
                  <c:v>615</c:v>
                </c:pt>
                <c:pt idx="148">
                  <c:v>615</c:v>
                </c:pt>
                <c:pt idx="149">
                  <c:v>615</c:v>
                </c:pt>
                <c:pt idx="150">
                  <c:v>615</c:v>
                </c:pt>
                <c:pt idx="151">
                  <c:v>615</c:v>
                </c:pt>
                <c:pt idx="152">
                  <c:v>615</c:v>
                </c:pt>
                <c:pt idx="153">
                  <c:v>615</c:v>
                </c:pt>
                <c:pt idx="154">
                  <c:v>615</c:v>
                </c:pt>
                <c:pt idx="155">
                  <c:v>615</c:v>
                </c:pt>
                <c:pt idx="156">
                  <c:v>615</c:v>
                </c:pt>
                <c:pt idx="157">
                  <c:v>615</c:v>
                </c:pt>
                <c:pt idx="158">
                  <c:v>615</c:v>
                </c:pt>
                <c:pt idx="159">
                  <c:v>615</c:v>
                </c:pt>
                <c:pt idx="160">
                  <c:v>615</c:v>
                </c:pt>
                <c:pt idx="161">
                  <c:v>615</c:v>
                </c:pt>
                <c:pt idx="162">
                  <c:v>615</c:v>
                </c:pt>
                <c:pt idx="163">
                  <c:v>615</c:v>
                </c:pt>
                <c:pt idx="164">
                  <c:v>615</c:v>
                </c:pt>
                <c:pt idx="165">
                  <c:v>615</c:v>
                </c:pt>
                <c:pt idx="166">
                  <c:v>615</c:v>
                </c:pt>
                <c:pt idx="167">
                  <c:v>615</c:v>
                </c:pt>
                <c:pt idx="168">
                  <c:v>615</c:v>
                </c:pt>
                <c:pt idx="169">
                  <c:v>615</c:v>
                </c:pt>
                <c:pt idx="170">
                  <c:v>615</c:v>
                </c:pt>
                <c:pt idx="171">
                  <c:v>615</c:v>
                </c:pt>
                <c:pt idx="172">
                  <c:v>615</c:v>
                </c:pt>
                <c:pt idx="173">
                  <c:v>615</c:v>
                </c:pt>
                <c:pt idx="174">
                  <c:v>615</c:v>
                </c:pt>
                <c:pt idx="175">
                  <c:v>615</c:v>
                </c:pt>
                <c:pt idx="176">
                  <c:v>615</c:v>
                </c:pt>
                <c:pt idx="177">
                  <c:v>615</c:v>
                </c:pt>
                <c:pt idx="178">
                  <c:v>615</c:v>
                </c:pt>
                <c:pt idx="179">
                  <c:v>615</c:v>
                </c:pt>
                <c:pt idx="180">
                  <c:v>615</c:v>
                </c:pt>
                <c:pt idx="181">
                  <c:v>615</c:v>
                </c:pt>
                <c:pt idx="182">
                  <c:v>615</c:v>
                </c:pt>
                <c:pt idx="183">
                  <c:v>615</c:v>
                </c:pt>
                <c:pt idx="184">
                  <c:v>615</c:v>
                </c:pt>
                <c:pt idx="185">
                  <c:v>615</c:v>
                </c:pt>
                <c:pt idx="186">
                  <c:v>615</c:v>
                </c:pt>
                <c:pt idx="187">
                  <c:v>615</c:v>
                </c:pt>
                <c:pt idx="188">
                  <c:v>615</c:v>
                </c:pt>
                <c:pt idx="189">
                  <c:v>615</c:v>
                </c:pt>
                <c:pt idx="190">
                  <c:v>615</c:v>
                </c:pt>
                <c:pt idx="191">
                  <c:v>615</c:v>
                </c:pt>
                <c:pt idx="192">
                  <c:v>615</c:v>
                </c:pt>
                <c:pt idx="193">
                  <c:v>615</c:v>
                </c:pt>
                <c:pt idx="194">
                  <c:v>615</c:v>
                </c:pt>
                <c:pt idx="195">
                  <c:v>615</c:v>
                </c:pt>
                <c:pt idx="196">
                  <c:v>615</c:v>
                </c:pt>
                <c:pt idx="197">
                  <c:v>615</c:v>
                </c:pt>
                <c:pt idx="198">
                  <c:v>615</c:v>
                </c:pt>
                <c:pt idx="199">
                  <c:v>615</c:v>
                </c:pt>
                <c:pt idx="200">
                  <c:v>615</c:v>
                </c:pt>
                <c:pt idx="201">
                  <c:v>615</c:v>
                </c:pt>
                <c:pt idx="202">
                  <c:v>615</c:v>
                </c:pt>
                <c:pt idx="203">
                  <c:v>615</c:v>
                </c:pt>
                <c:pt idx="204">
                  <c:v>615</c:v>
                </c:pt>
                <c:pt idx="205">
                  <c:v>615</c:v>
                </c:pt>
                <c:pt idx="206">
                  <c:v>615</c:v>
                </c:pt>
                <c:pt idx="207">
                  <c:v>615</c:v>
                </c:pt>
                <c:pt idx="208">
                  <c:v>615</c:v>
                </c:pt>
                <c:pt idx="209">
                  <c:v>615</c:v>
                </c:pt>
                <c:pt idx="210">
                  <c:v>615</c:v>
                </c:pt>
                <c:pt idx="211">
                  <c:v>615</c:v>
                </c:pt>
                <c:pt idx="212">
                  <c:v>615</c:v>
                </c:pt>
                <c:pt idx="213">
                  <c:v>615</c:v>
                </c:pt>
                <c:pt idx="214">
                  <c:v>615</c:v>
                </c:pt>
                <c:pt idx="215">
                  <c:v>615</c:v>
                </c:pt>
                <c:pt idx="216">
                  <c:v>615</c:v>
                </c:pt>
                <c:pt idx="217">
                  <c:v>615</c:v>
                </c:pt>
                <c:pt idx="218">
                  <c:v>615</c:v>
                </c:pt>
                <c:pt idx="219">
                  <c:v>615</c:v>
                </c:pt>
                <c:pt idx="220">
                  <c:v>615</c:v>
                </c:pt>
                <c:pt idx="221">
                  <c:v>615</c:v>
                </c:pt>
                <c:pt idx="222">
                  <c:v>615</c:v>
                </c:pt>
                <c:pt idx="223">
                  <c:v>615</c:v>
                </c:pt>
                <c:pt idx="224">
                  <c:v>615</c:v>
                </c:pt>
                <c:pt idx="225">
                  <c:v>615</c:v>
                </c:pt>
                <c:pt idx="226">
                  <c:v>615</c:v>
                </c:pt>
                <c:pt idx="227">
                  <c:v>615</c:v>
                </c:pt>
                <c:pt idx="228">
                  <c:v>615</c:v>
                </c:pt>
                <c:pt idx="229">
                  <c:v>615</c:v>
                </c:pt>
                <c:pt idx="230">
                  <c:v>615</c:v>
                </c:pt>
                <c:pt idx="231">
                  <c:v>615</c:v>
                </c:pt>
                <c:pt idx="232">
                  <c:v>615</c:v>
                </c:pt>
                <c:pt idx="233">
                  <c:v>615</c:v>
                </c:pt>
                <c:pt idx="234">
                  <c:v>615</c:v>
                </c:pt>
                <c:pt idx="235">
                  <c:v>615</c:v>
                </c:pt>
                <c:pt idx="236">
                  <c:v>615</c:v>
                </c:pt>
                <c:pt idx="237">
                  <c:v>615</c:v>
                </c:pt>
                <c:pt idx="238">
                  <c:v>615</c:v>
                </c:pt>
                <c:pt idx="239">
                  <c:v>615</c:v>
                </c:pt>
                <c:pt idx="240">
                  <c:v>615</c:v>
                </c:pt>
                <c:pt idx="241">
                  <c:v>615</c:v>
                </c:pt>
                <c:pt idx="242">
                  <c:v>615</c:v>
                </c:pt>
                <c:pt idx="243">
                  <c:v>615</c:v>
                </c:pt>
                <c:pt idx="244">
                  <c:v>615</c:v>
                </c:pt>
                <c:pt idx="245">
                  <c:v>615</c:v>
                </c:pt>
                <c:pt idx="246">
                  <c:v>615</c:v>
                </c:pt>
                <c:pt idx="247">
                  <c:v>615</c:v>
                </c:pt>
                <c:pt idx="248">
                  <c:v>615</c:v>
                </c:pt>
                <c:pt idx="249">
                  <c:v>615</c:v>
                </c:pt>
                <c:pt idx="250">
                  <c:v>615</c:v>
                </c:pt>
                <c:pt idx="251">
                  <c:v>615</c:v>
                </c:pt>
                <c:pt idx="252">
                  <c:v>615</c:v>
                </c:pt>
                <c:pt idx="253">
                  <c:v>615</c:v>
                </c:pt>
                <c:pt idx="254">
                  <c:v>615</c:v>
                </c:pt>
                <c:pt idx="255">
                  <c:v>615</c:v>
                </c:pt>
                <c:pt idx="256">
                  <c:v>615</c:v>
                </c:pt>
                <c:pt idx="257">
                  <c:v>615</c:v>
                </c:pt>
                <c:pt idx="258">
                  <c:v>615</c:v>
                </c:pt>
                <c:pt idx="259">
                  <c:v>615</c:v>
                </c:pt>
                <c:pt idx="260">
                  <c:v>615</c:v>
                </c:pt>
                <c:pt idx="261">
                  <c:v>615</c:v>
                </c:pt>
                <c:pt idx="262">
                  <c:v>615</c:v>
                </c:pt>
                <c:pt idx="263">
                  <c:v>615</c:v>
                </c:pt>
                <c:pt idx="264">
                  <c:v>615</c:v>
                </c:pt>
                <c:pt idx="265">
                  <c:v>615</c:v>
                </c:pt>
                <c:pt idx="266">
                  <c:v>615</c:v>
                </c:pt>
                <c:pt idx="267">
                  <c:v>615</c:v>
                </c:pt>
                <c:pt idx="268">
                  <c:v>615</c:v>
                </c:pt>
                <c:pt idx="269">
                  <c:v>615</c:v>
                </c:pt>
                <c:pt idx="270">
                  <c:v>615</c:v>
                </c:pt>
                <c:pt idx="271">
                  <c:v>615</c:v>
                </c:pt>
                <c:pt idx="272">
                  <c:v>615</c:v>
                </c:pt>
                <c:pt idx="273">
                  <c:v>529.2319</c:v>
                </c:pt>
                <c:pt idx="274">
                  <c:v>529.2319</c:v>
                </c:pt>
                <c:pt idx="275">
                  <c:v>529.2319</c:v>
                </c:pt>
                <c:pt idx="276">
                  <c:v>529.2319</c:v>
                </c:pt>
                <c:pt idx="277">
                  <c:v>529.2319</c:v>
                </c:pt>
                <c:pt idx="278">
                  <c:v>529.2319</c:v>
                </c:pt>
                <c:pt idx="279">
                  <c:v>529.2319</c:v>
                </c:pt>
                <c:pt idx="280">
                  <c:v>529.2319</c:v>
                </c:pt>
                <c:pt idx="281">
                  <c:v>529.2319</c:v>
                </c:pt>
                <c:pt idx="282">
                  <c:v>529.2319</c:v>
                </c:pt>
                <c:pt idx="283">
                  <c:v>529.2319</c:v>
                </c:pt>
                <c:pt idx="284">
                  <c:v>529.2319</c:v>
                </c:pt>
                <c:pt idx="285">
                  <c:v>529.2319</c:v>
                </c:pt>
                <c:pt idx="286">
                  <c:v>529.2319</c:v>
                </c:pt>
                <c:pt idx="287">
                  <c:v>529.2319</c:v>
                </c:pt>
                <c:pt idx="288">
                  <c:v>529.2319</c:v>
                </c:pt>
                <c:pt idx="289">
                  <c:v>529.2319</c:v>
                </c:pt>
                <c:pt idx="290">
                  <c:v>529.2319</c:v>
                </c:pt>
                <c:pt idx="291">
                  <c:v>529.2319</c:v>
                </c:pt>
                <c:pt idx="292">
                  <c:v>529.2319</c:v>
                </c:pt>
                <c:pt idx="293">
                  <c:v>529.2319</c:v>
                </c:pt>
                <c:pt idx="294">
                  <c:v>529.2319</c:v>
                </c:pt>
                <c:pt idx="295">
                  <c:v>529.2319</c:v>
                </c:pt>
                <c:pt idx="296">
                  <c:v>529.2319</c:v>
                </c:pt>
                <c:pt idx="297">
                  <c:v>529.2319</c:v>
                </c:pt>
                <c:pt idx="298">
                  <c:v>529.2319</c:v>
                </c:pt>
                <c:pt idx="299">
                  <c:v>529.2319</c:v>
                </c:pt>
                <c:pt idx="300">
                  <c:v>529.2319</c:v>
                </c:pt>
                <c:pt idx="301">
                  <c:v>529.2319</c:v>
                </c:pt>
                <c:pt idx="302">
                  <c:v>529.2319</c:v>
                </c:pt>
                <c:pt idx="303">
                  <c:v>529.2319</c:v>
                </c:pt>
                <c:pt idx="304">
                  <c:v>529.2319</c:v>
                </c:pt>
                <c:pt idx="305">
                  <c:v>529.2319</c:v>
                </c:pt>
                <c:pt idx="306">
                  <c:v>529.2319</c:v>
                </c:pt>
                <c:pt idx="307">
                  <c:v>529.2319</c:v>
                </c:pt>
                <c:pt idx="308">
                  <c:v>529.2319</c:v>
                </c:pt>
                <c:pt idx="309">
                  <c:v>529.2319</c:v>
                </c:pt>
                <c:pt idx="310">
                  <c:v>529.2319</c:v>
                </c:pt>
                <c:pt idx="311">
                  <c:v>529.2319</c:v>
                </c:pt>
                <c:pt idx="312">
                  <c:v>529.2319</c:v>
                </c:pt>
                <c:pt idx="313">
                  <c:v>529.2319</c:v>
                </c:pt>
                <c:pt idx="314">
                  <c:v>529.2319</c:v>
                </c:pt>
                <c:pt idx="315">
                  <c:v>529.2319</c:v>
                </c:pt>
                <c:pt idx="316">
                  <c:v>529.2319</c:v>
                </c:pt>
                <c:pt idx="317">
                  <c:v>529.2319</c:v>
                </c:pt>
                <c:pt idx="318">
                  <c:v>529.2319</c:v>
                </c:pt>
                <c:pt idx="319">
                  <c:v>529.2319</c:v>
                </c:pt>
                <c:pt idx="320">
                  <c:v>529.2319</c:v>
                </c:pt>
                <c:pt idx="321">
                  <c:v>529.2319</c:v>
                </c:pt>
                <c:pt idx="322">
                  <c:v>529.2319</c:v>
                </c:pt>
                <c:pt idx="323">
                  <c:v>529.2319</c:v>
                </c:pt>
                <c:pt idx="324">
                  <c:v>529.2319</c:v>
                </c:pt>
                <c:pt idx="325">
                  <c:v>529.2319</c:v>
                </c:pt>
                <c:pt idx="326">
                  <c:v>529.2319</c:v>
                </c:pt>
                <c:pt idx="327">
                  <c:v>529.2319</c:v>
                </c:pt>
                <c:pt idx="328">
                  <c:v>529.2319</c:v>
                </c:pt>
                <c:pt idx="329">
                  <c:v>529.2319</c:v>
                </c:pt>
                <c:pt idx="330">
                  <c:v>529.2319</c:v>
                </c:pt>
                <c:pt idx="331">
                  <c:v>529.2319</c:v>
                </c:pt>
                <c:pt idx="332">
                  <c:v>529.2319</c:v>
                </c:pt>
                <c:pt idx="333">
                  <c:v>529.2319</c:v>
                </c:pt>
                <c:pt idx="334">
                  <c:v>529.2319</c:v>
                </c:pt>
                <c:pt idx="335">
                  <c:v>529.2319</c:v>
                </c:pt>
                <c:pt idx="336">
                  <c:v>529.2319</c:v>
                </c:pt>
                <c:pt idx="337">
                  <c:v>529.2319</c:v>
                </c:pt>
                <c:pt idx="338">
                  <c:v>529.2319</c:v>
                </c:pt>
                <c:pt idx="339">
                  <c:v>529.2319</c:v>
                </c:pt>
                <c:pt idx="340">
                  <c:v>529.2319</c:v>
                </c:pt>
                <c:pt idx="341">
                  <c:v>529.2319</c:v>
                </c:pt>
                <c:pt idx="342">
                  <c:v>529.2319</c:v>
                </c:pt>
                <c:pt idx="343">
                  <c:v>529.2319</c:v>
                </c:pt>
                <c:pt idx="344">
                  <c:v>529.2319</c:v>
                </c:pt>
                <c:pt idx="345">
                  <c:v>529.2319</c:v>
                </c:pt>
                <c:pt idx="346">
                  <c:v>529.2319</c:v>
                </c:pt>
                <c:pt idx="347">
                  <c:v>529.2319</c:v>
                </c:pt>
                <c:pt idx="348">
                  <c:v>529.2319</c:v>
                </c:pt>
                <c:pt idx="349">
                  <c:v>529.2319</c:v>
                </c:pt>
                <c:pt idx="350">
                  <c:v>529.2319</c:v>
                </c:pt>
                <c:pt idx="351">
                  <c:v>529.2319</c:v>
                </c:pt>
                <c:pt idx="352">
                  <c:v>529.2319</c:v>
                </c:pt>
                <c:pt idx="353">
                  <c:v>529.2319</c:v>
                </c:pt>
                <c:pt idx="354">
                  <c:v>529.2319</c:v>
                </c:pt>
                <c:pt idx="355">
                  <c:v>529.2319</c:v>
                </c:pt>
                <c:pt idx="356">
                  <c:v>529.2319</c:v>
                </c:pt>
                <c:pt idx="357">
                  <c:v>529.2319</c:v>
                </c:pt>
                <c:pt idx="358">
                  <c:v>529.2319</c:v>
                </c:pt>
                <c:pt idx="359">
                  <c:v>529.2319</c:v>
                </c:pt>
                <c:pt idx="360">
                  <c:v>529.2319</c:v>
                </c:pt>
                <c:pt idx="361">
                  <c:v>529.2319</c:v>
                </c:pt>
                <c:pt idx="362">
                  <c:v>529.2319</c:v>
                </c:pt>
                <c:pt idx="363">
                  <c:v>529.2319</c:v>
                </c:pt>
                <c:pt idx="364">
                  <c:v>529.2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AB-4ED5-9B9A-A9C70713EC4A}"/>
            </c:ext>
          </c:extLst>
        </c:ser>
        <c:ser>
          <c:idx val="6"/>
          <c:order val="2"/>
          <c:tx>
            <c:strRef>
              <c:f>'Figure 54'!$K$30</c:f>
              <c:strCache>
                <c:ptCount val="1"/>
                <c:pt idx="0">
                  <c:v>LNG imports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Figure 54'!$B$31:$B$395</c:f>
              <c:numCache>
                <c:formatCode>mmm\-yy</c:formatCode>
                <c:ptCount val="365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4'!$K$31:$K$395</c:f>
              <c:numCache>
                <c:formatCode>#,##0</c:formatCode>
                <c:ptCount val="36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AB-4ED5-9B9A-A9C70713EC4A}"/>
            </c:ext>
          </c:extLst>
        </c:ser>
        <c:ser>
          <c:idx val="3"/>
          <c:order val="3"/>
          <c:tx>
            <c:strRef>
              <c:f>'Figure 54'!$G$30</c:f>
              <c:strCache>
                <c:ptCount val="1"/>
                <c:pt idx="0">
                  <c:v>Iona storage - inject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Figure 54'!$B$31:$B$760</c:f>
              <c:numCache>
                <c:formatCode>mmm\-yy</c:formatCode>
                <c:ptCount val="730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4'!$G$31:$G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25.836</c:v>
                </c:pt>
                <c:pt idx="18">
                  <c:v>98.494200000000006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1.5024999999999999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60.517699999999998</c:v>
                </c:pt>
                <c:pt idx="75">
                  <c:v>51.563499999999998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70.038899999999998</c:v>
                </c:pt>
                <c:pt idx="81">
                  <c:v>22.622900000000001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37.759700000000002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18.308399999999999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175.5865</c:v>
                </c:pt>
                <c:pt idx="129">
                  <c:v>0</c:v>
                </c:pt>
                <c:pt idx="130">
                  <c:v>71.613900000000001</c:v>
                </c:pt>
                <c:pt idx="131">
                  <c:v>149.42609999999999</c:v>
                </c:pt>
                <c:pt idx="132">
                  <c:v>171.9067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28.418500000000002</c:v>
                </c:pt>
                <c:pt idx="137">
                  <c:v>0</c:v>
                </c:pt>
                <c:pt idx="138">
                  <c:v>301.03480000000002</c:v>
                </c:pt>
                <c:pt idx="139">
                  <c:v>271.4606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17.1008</c:v>
                </c:pt>
                <c:pt idx="149">
                  <c:v>0</c:v>
                </c:pt>
                <c:pt idx="150">
                  <c:v>284.39229999999998</c:v>
                </c:pt>
                <c:pt idx="151">
                  <c:v>330.72019999999998</c:v>
                </c:pt>
                <c:pt idx="152">
                  <c:v>0</c:v>
                </c:pt>
                <c:pt idx="153">
                  <c:v>325.86169999999998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366.76119999999997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285.99669999999998</c:v>
                </c:pt>
                <c:pt idx="162">
                  <c:v>49.211100000000002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170.09200000000001</c:v>
                </c:pt>
                <c:pt idx="167">
                  <c:v>0</c:v>
                </c:pt>
                <c:pt idx="168">
                  <c:v>0</c:v>
                </c:pt>
                <c:pt idx="169">
                  <c:v>394.90890000000002</c:v>
                </c:pt>
                <c:pt idx="170">
                  <c:v>0</c:v>
                </c:pt>
                <c:pt idx="171">
                  <c:v>410.35410000000002</c:v>
                </c:pt>
                <c:pt idx="172">
                  <c:v>0</c:v>
                </c:pt>
                <c:pt idx="173">
                  <c:v>85.872500000000002</c:v>
                </c:pt>
                <c:pt idx="174">
                  <c:v>8.1753</c:v>
                </c:pt>
                <c:pt idx="175">
                  <c:v>0</c:v>
                </c:pt>
                <c:pt idx="176">
                  <c:v>0</c:v>
                </c:pt>
                <c:pt idx="177">
                  <c:v>475.5247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37.914000000000001</c:v>
                </c:pt>
                <c:pt idx="183">
                  <c:v>31.141200000000001</c:v>
                </c:pt>
                <c:pt idx="184">
                  <c:v>435.94639999999998</c:v>
                </c:pt>
                <c:pt idx="185">
                  <c:v>0</c:v>
                </c:pt>
                <c:pt idx="186">
                  <c:v>0</c:v>
                </c:pt>
                <c:pt idx="187">
                  <c:v>174.67779999999999</c:v>
                </c:pt>
                <c:pt idx="188">
                  <c:v>84.256299999999996</c:v>
                </c:pt>
                <c:pt idx="189">
                  <c:v>0</c:v>
                </c:pt>
                <c:pt idx="190">
                  <c:v>51.453000000000003</c:v>
                </c:pt>
                <c:pt idx="191">
                  <c:v>0</c:v>
                </c:pt>
                <c:pt idx="192">
                  <c:v>58.697800000000001</c:v>
                </c:pt>
                <c:pt idx="193">
                  <c:v>103.2591</c:v>
                </c:pt>
                <c:pt idx="194">
                  <c:v>570</c:v>
                </c:pt>
                <c:pt idx="195">
                  <c:v>3.3799999999999997E-2</c:v>
                </c:pt>
                <c:pt idx="196">
                  <c:v>484.00529999999998</c:v>
                </c:pt>
                <c:pt idx="197">
                  <c:v>0</c:v>
                </c:pt>
                <c:pt idx="198">
                  <c:v>0</c:v>
                </c:pt>
                <c:pt idx="199">
                  <c:v>219.7568</c:v>
                </c:pt>
                <c:pt idx="200">
                  <c:v>0</c:v>
                </c:pt>
                <c:pt idx="201">
                  <c:v>183.94970000000001</c:v>
                </c:pt>
                <c:pt idx="202">
                  <c:v>44.286499999999997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381.56099999999998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348.28399999999999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181.8433</c:v>
                </c:pt>
                <c:pt idx="221">
                  <c:v>0</c:v>
                </c:pt>
                <c:pt idx="222">
                  <c:v>440.46629999999999</c:v>
                </c:pt>
                <c:pt idx="223">
                  <c:v>0</c:v>
                </c:pt>
                <c:pt idx="224">
                  <c:v>0</c:v>
                </c:pt>
                <c:pt idx="225">
                  <c:v>317.1078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7.1253000000000002</c:v>
                </c:pt>
                <c:pt idx="236">
                  <c:v>435.85969999999998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488.99160000000001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30.5547</c:v>
                </c:pt>
                <c:pt idx="246">
                  <c:v>0</c:v>
                </c:pt>
                <c:pt idx="247">
                  <c:v>242.51320000000001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340.95819999999998</c:v>
                </c:pt>
                <c:pt idx="252">
                  <c:v>353.19009999999997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37.335999999999999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217.2141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45.330399999999997</c:v>
                </c:pt>
                <c:pt idx="266">
                  <c:v>31.7621</c:v>
                </c:pt>
                <c:pt idx="267">
                  <c:v>0</c:v>
                </c:pt>
                <c:pt idx="268">
                  <c:v>182.63069999999999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34.586399999999998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65.540199999999999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100.71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68.581199999999995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AB-4ED5-9B9A-A9C70713EC4A}"/>
            </c:ext>
          </c:extLst>
        </c:ser>
        <c:ser>
          <c:idx val="2"/>
          <c:order val="4"/>
          <c:tx>
            <c:strRef>
              <c:f>'Figure 54'!$I$30</c:f>
              <c:strCache>
                <c:ptCount val="1"/>
                <c:pt idx="0">
                  <c:v>Other storage - injecti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Figure 54'!$B$31:$B$760</c:f>
              <c:numCache>
                <c:formatCode>mmm\-yy</c:formatCode>
                <c:ptCount val="730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4'!$I$31:$I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4.57750000000000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15.3687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6.6260000000000003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49.764099999999999</c:v>
                </c:pt>
                <c:pt idx="81">
                  <c:v>37.520000000000003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35.420299999999997</c:v>
                </c:pt>
                <c:pt idx="129">
                  <c:v>16.766100000000002</c:v>
                </c:pt>
                <c:pt idx="130">
                  <c:v>27.1448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44.8979</c:v>
                </c:pt>
                <c:pt idx="136">
                  <c:v>52.3339</c:v>
                </c:pt>
                <c:pt idx="137">
                  <c:v>0.4088</c:v>
                </c:pt>
                <c:pt idx="138">
                  <c:v>45.892699999999998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81.209599999999995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63.6905</c:v>
                </c:pt>
                <c:pt idx="152">
                  <c:v>11.8924</c:v>
                </c:pt>
                <c:pt idx="153">
                  <c:v>76.608099999999993</c:v>
                </c:pt>
                <c:pt idx="154">
                  <c:v>141.17779999999999</c:v>
                </c:pt>
                <c:pt idx="155">
                  <c:v>127.3955</c:v>
                </c:pt>
                <c:pt idx="156">
                  <c:v>20.628</c:v>
                </c:pt>
                <c:pt idx="157">
                  <c:v>38.560400000000001</c:v>
                </c:pt>
                <c:pt idx="158">
                  <c:v>274.25139999999999</c:v>
                </c:pt>
                <c:pt idx="159">
                  <c:v>313.75919999999996</c:v>
                </c:pt>
                <c:pt idx="160">
                  <c:v>86.354600000000005</c:v>
                </c:pt>
                <c:pt idx="161">
                  <c:v>65.958600000000004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59.822999999999993</c:v>
                </c:pt>
                <c:pt idx="166">
                  <c:v>0</c:v>
                </c:pt>
                <c:pt idx="167">
                  <c:v>139.05119999999999</c:v>
                </c:pt>
                <c:pt idx="168">
                  <c:v>222.69319999999999</c:v>
                </c:pt>
                <c:pt idx="169">
                  <c:v>298.93150000000003</c:v>
                </c:pt>
                <c:pt idx="170">
                  <c:v>126.5681</c:v>
                </c:pt>
                <c:pt idx="171">
                  <c:v>67.3035</c:v>
                </c:pt>
                <c:pt idx="172">
                  <c:v>322.91899999999998</c:v>
                </c:pt>
                <c:pt idx="173">
                  <c:v>474.28129999999999</c:v>
                </c:pt>
                <c:pt idx="174">
                  <c:v>278.15820000000002</c:v>
                </c:pt>
                <c:pt idx="175">
                  <c:v>176.32980000000001</c:v>
                </c:pt>
                <c:pt idx="176">
                  <c:v>201.23500000000001</c:v>
                </c:pt>
                <c:pt idx="177">
                  <c:v>162.95069999999899</c:v>
                </c:pt>
                <c:pt idx="178">
                  <c:v>129.3656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313.48419999999999</c:v>
                </c:pt>
                <c:pt idx="184">
                  <c:v>298.24979999999999</c:v>
                </c:pt>
                <c:pt idx="185">
                  <c:v>26.178100000000001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241.46510000000001</c:v>
                </c:pt>
                <c:pt idx="192">
                  <c:v>569.58330000000001</c:v>
                </c:pt>
                <c:pt idx="193">
                  <c:v>667.04949999999997</c:v>
                </c:pt>
                <c:pt idx="194">
                  <c:v>689.62570000000005</c:v>
                </c:pt>
                <c:pt idx="195">
                  <c:v>396.20890000000003</c:v>
                </c:pt>
                <c:pt idx="196">
                  <c:v>413.96789999999999</c:v>
                </c:pt>
                <c:pt idx="197">
                  <c:v>563.24900000000002</c:v>
                </c:pt>
                <c:pt idx="198">
                  <c:v>0</c:v>
                </c:pt>
                <c:pt idx="199">
                  <c:v>0</c:v>
                </c:pt>
                <c:pt idx="200">
                  <c:v>95.711600000000004</c:v>
                </c:pt>
                <c:pt idx="201">
                  <c:v>0</c:v>
                </c:pt>
                <c:pt idx="202">
                  <c:v>0</c:v>
                </c:pt>
                <c:pt idx="203">
                  <c:v>50.3033</c:v>
                </c:pt>
                <c:pt idx="204">
                  <c:v>45.426699999999997</c:v>
                </c:pt>
                <c:pt idx="205">
                  <c:v>0</c:v>
                </c:pt>
                <c:pt idx="206">
                  <c:v>44.193199999999997</c:v>
                </c:pt>
                <c:pt idx="207">
                  <c:v>227.16319999999999</c:v>
                </c:pt>
                <c:pt idx="208">
                  <c:v>350.63080000000002</c:v>
                </c:pt>
                <c:pt idx="209">
                  <c:v>228.1944</c:v>
                </c:pt>
                <c:pt idx="210">
                  <c:v>152.4708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287.63940000000002</c:v>
                </c:pt>
                <c:pt idx="215">
                  <c:v>74.533199999999994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245.46409999999997</c:v>
                </c:pt>
                <c:pt idx="220">
                  <c:v>0</c:v>
                </c:pt>
                <c:pt idx="221">
                  <c:v>55.0077</c:v>
                </c:pt>
                <c:pt idx="222">
                  <c:v>90.961600000000004</c:v>
                </c:pt>
                <c:pt idx="223">
                  <c:v>4.0199999999999996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38.098300000000002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256.13229999999999</c:v>
                </c:pt>
                <c:pt idx="236">
                  <c:v>277.85469999999998</c:v>
                </c:pt>
                <c:pt idx="237">
                  <c:v>177.81379999999999</c:v>
                </c:pt>
                <c:pt idx="238">
                  <c:v>18.5822</c:v>
                </c:pt>
                <c:pt idx="239">
                  <c:v>119.17189999999999</c:v>
                </c:pt>
                <c:pt idx="240">
                  <c:v>228.79409999999999</c:v>
                </c:pt>
                <c:pt idx="241">
                  <c:v>578.51459999999997</c:v>
                </c:pt>
                <c:pt idx="242">
                  <c:v>516.38959999999997</c:v>
                </c:pt>
                <c:pt idx="243">
                  <c:v>521.73890000000006</c:v>
                </c:pt>
                <c:pt idx="244">
                  <c:v>0</c:v>
                </c:pt>
                <c:pt idx="245">
                  <c:v>0</c:v>
                </c:pt>
                <c:pt idx="246">
                  <c:v>36.883699999999997</c:v>
                </c:pt>
                <c:pt idx="247">
                  <c:v>5.9778000000000002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6.48</c:v>
                </c:pt>
                <c:pt idx="253">
                  <c:v>0</c:v>
                </c:pt>
                <c:pt idx="254">
                  <c:v>37.520000000000003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55.213900000000002</c:v>
                </c:pt>
                <c:pt idx="266">
                  <c:v>41.518700000000003</c:v>
                </c:pt>
                <c:pt idx="267">
                  <c:v>0</c:v>
                </c:pt>
                <c:pt idx="268">
                  <c:v>0</c:v>
                </c:pt>
                <c:pt idx="269">
                  <c:v>219.50540000000001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53.191699999999997</c:v>
                </c:pt>
                <c:pt idx="283">
                  <c:v>200.24339999999998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165.50360000000001</c:v>
                </c:pt>
                <c:pt idx="292">
                  <c:v>0</c:v>
                </c:pt>
                <c:pt idx="293">
                  <c:v>34.0488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97.272500000000008</c:v>
                </c:pt>
                <c:pt idx="310">
                  <c:v>186.9042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4.1100000000000003</c:v>
                </c:pt>
                <c:pt idx="315">
                  <c:v>0</c:v>
                </c:pt>
                <c:pt idx="316">
                  <c:v>0</c:v>
                </c:pt>
                <c:pt idx="317">
                  <c:v>5.3825000000000003</c:v>
                </c:pt>
                <c:pt idx="318">
                  <c:v>49.410499999999999</c:v>
                </c:pt>
                <c:pt idx="319">
                  <c:v>143.941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47.871000000000002</c:v>
                </c:pt>
                <c:pt idx="332">
                  <c:v>44.816299999999998</c:v>
                </c:pt>
                <c:pt idx="333">
                  <c:v>0</c:v>
                </c:pt>
                <c:pt idx="334">
                  <c:v>54.923699999999997</c:v>
                </c:pt>
                <c:pt idx="335">
                  <c:v>136.5386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EAB-4ED5-9B9A-A9C70713E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7135272"/>
        <c:axId val="817074264"/>
        <c:extLst>
          <c:ext xmlns:c15="http://schemas.microsoft.com/office/drawing/2012/chart" uri="{02D57815-91ED-43cb-92C2-25804820EDAC}">
            <c15:filteredArea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Figure 54'!$H$30</c15:sqref>
                        </c15:formulaRef>
                      </c:ext>
                    </c:extLst>
                    <c:strCache>
                      <c:ptCount val="1"/>
                      <c:pt idx="0">
                        <c:v>Iona storage - filling</c:v>
                      </c:pt>
                    </c:strCache>
                  </c:strRef>
                </c:tx>
                <c:spPr>
                  <a:pattFill prst="pct80">
                    <a:fgClr>
                      <a:schemeClr val="accent3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Figure 54'!$B$31:$B$760</c15:sqref>
                        </c15:formulaRef>
                      </c:ext>
                    </c:extLst>
                    <c:numCache>
                      <c:formatCode>mmm\-yy</c:formatCode>
                      <c:ptCount val="730"/>
                      <c:pt idx="0">
                        <c:v>48580</c:v>
                      </c:pt>
                      <c:pt idx="1">
                        <c:v>48581</c:v>
                      </c:pt>
                      <c:pt idx="2">
                        <c:v>48582</c:v>
                      </c:pt>
                      <c:pt idx="3">
                        <c:v>48583</c:v>
                      </c:pt>
                      <c:pt idx="4">
                        <c:v>48584</c:v>
                      </c:pt>
                      <c:pt idx="5">
                        <c:v>48585</c:v>
                      </c:pt>
                      <c:pt idx="6">
                        <c:v>48586</c:v>
                      </c:pt>
                      <c:pt idx="7">
                        <c:v>48587</c:v>
                      </c:pt>
                      <c:pt idx="8">
                        <c:v>48588</c:v>
                      </c:pt>
                      <c:pt idx="9">
                        <c:v>48589</c:v>
                      </c:pt>
                      <c:pt idx="10">
                        <c:v>48590</c:v>
                      </c:pt>
                      <c:pt idx="11">
                        <c:v>48591</c:v>
                      </c:pt>
                      <c:pt idx="12">
                        <c:v>48592</c:v>
                      </c:pt>
                      <c:pt idx="13">
                        <c:v>48593</c:v>
                      </c:pt>
                      <c:pt idx="14">
                        <c:v>48594</c:v>
                      </c:pt>
                      <c:pt idx="15">
                        <c:v>48595</c:v>
                      </c:pt>
                      <c:pt idx="16">
                        <c:v>48596</c:v>
                      </c:pt>
                      <c:pt idx="17">
                        <c:v>48597</c:v>
                      </c:pt>
                      <c:pt idx="18">
                        <c:v>48598</c:v>
                      </c:pt>
                      <c:pt idx="19">
                        <c:v>48599</c:v>
                      </c:pt>
                      <c:pt idx="20">
                        <c:v>48600</c:v>
                      </c:pt>
                      <c:pt idx="21">
                        <c:v>48601</c:v>
                      </c:pt>
                      <c:pt idx="22">
                        <c:v>48602</c:v>
                      </c:pt>
                      <c:pt idx="23">
                        <c:v>48603</c:v>
                      </c:pt>
                      <c:pt idx="24">
                        <c:v>48604</c:v>
                      </c:pt>
                      <c:pt idx="25">
                        <c:v>48605</c:v>
                      </c:pt>
                      <c:pt idx="26">
                        <c:v>48606</c:v>
                      </c:pt>
                      <c:pt idx="27">
                        <c:v>48607</c:v>
                      </c:pt>
                      <c:pt idx="28">
                        <c:v>48608</c:v>
                      </c:pt>
                      <c:pt idx="29">
                        <c:v>48609</c:v>
                      </c:pt>
                      <c:pt idx="30">
                        <c:v>48610</c:v>
                      </c:pt>
                      <c:pt idx="31">
                        <c:v>48611</c:v>
                      </c:pt>
                      <c:pt idx="32">
                        <c:v>48612</c:v>
                      </c:pt>
                      <c:pt idx="33">
                        <c:v>48613</c:v>
                      </c:pt>
                      <c:pt idx="34">
                        <c:v>48614</c:v>
                      </c:pt>
                      <c:pt idx="35">
                        <c:v>48615</c:v>
                      </c:pt>
                      <c:pt idx="36">
                        <c:v>48616</c:v>
                      </c:pt>
                      <c:pt idx="37">
                        <c:v>48617</c:v>
                      </c:pt>
                      <c:pt idx="38">
                        <c:v>48618</c:v>
                      </c:pt>
                      <c:pt idx="39">
                        <c:v>48619</c:v>
                      </c:pt>
                      <c:pt idx="40">
                        <c:v>48620</c:v>
                      </c:pt>
                      <c:pt idx="41">
                        <c:v>48621</c:v>
                      </c:pt>
                      <c:pt idx="42">
                        <c:v>48622</c:v>
                      </c:pt>
                      <c:pt idx="43">
                        <c:v>48623</c:v>
                      </c:pt>
                      <c:pt idx="44">
                        <c:v>48624</c:v>
                      </c:pt>
                      <c:pt idx="45">
                        <c:v>48625</c:v>
                      </c:pt>
                      <c:pt idx="46">
                        <c:v>48626</c:v>
                      </c:pt>
                      <c:pt idx="47">
                        <c:v>48627</c:v>
                      </c:pt>
                      <c:pt idx="48">
                        <c:v>48628</c:v>
                      </c:pt>
                      <c:pt idx="49">
                        <c:v>48629</c:v>
                      </c:pt>
                      <c:pt idx="50">
                        <c:v>48630</c:v>
                      </c:pt>
                      <c:pt idx="51">
                        <c:v>48631</c:v>
                      </c:pt>
                      <c:pt idx="52">
                        <c:v>48632</c:v>
                      </c:pt>
                      <c:pt idx="53">
                        <c:v>48633</c:v>
                      </c:pt>
                      <c:pt idx="54">
                        <c:v>48634</c:v>
                      </c:pt>
                      <c:pt idx="55">
                        <c:v>48635</c:v>
                      </c:pt>
                      <c:pt idx="56">
                        <c:v>48636</c:v>
                      </c:pt>
                      <c:pt idx="57">
                        <c:v>48637</c:v>
                      </c:pt>
                      <c:pt idx="58">
                        <c:v>48638</c:v>
                      </c:pt>
                      <c:pt idx="59">
                        <c:v>48639</c:v>
                      </c:pt>
                      <c:pt idx="60">
                        <c:v>48640</c:v>
                      </c:pt>
                      <c:pt idx="61">
                        <c:v>48641</c:v>
                      </c:pt>
                      <c:pt idx="62">
                        <c:v>48642</c:v>
                      </c:pt>
                      <c:pt idx="63">
                        <c:v>48643</c:v>
                      </c:pt>
                      <c:pt idx="64">
                        <c:v>48644</c:v>
                      </c:pt>
                      <c:pt idx="65">
                        <c:v>48645</c:v>
                      </c:pt>
                      <c:pt idx="66">
                        <c:v>48646</c:v>
                      </c:pt>
                      <c:pt idx="67">
                        <c:v>48647</c:v>
                      </c:pt>
                      <c:pt idx="68">
                        <c:v>48648</c:v>
                      </c:pt>
                      <c:pt idx="69">
                        <c:v>48649</c:v>
                      </c:pt>
                      <c:pt idx="70">
                        <c:v>48650</c:v>
                      </c:pt>
                      <c:pt idx="71">
                        <c:v>48651</c:v>
                      </c:pt>
                      <c:pt idx="72">
                        <c:v>48652</c:v>
                      </c:pt>
                      <c:pt idx="73">
                        <c:v>48653</c:v>
                      </c:pt>
                      <c:pt idx="74">
                        <c:v>48654</c:v>
                      </c:pt>
                      <c:pt idx="75">
                        <c:v>48655</c:v>
                      </c:pt>
                      <c:pt idx="76">
                        <c:v>48656</c:v>
                      </c:pt>
                      <c:pt idx="77">
                        <c:v>48657</c:v>
                      </c:pt>
                      <c:pt idx="78">
                        <c:v>48658</c:v>
                      </c:pt>
                      <c:pt idx="79">
                        <c:v>48659</c:v>
                      </c:pt>
                      <c:pt idx="80">
                        <c:v>48660</c:v>
                      </c:pt>
                      <c:pt idx="81">
                        <c:v>48661</c:v>
                      </c:pt>
                      <c:pt idx="82">
                        <c:v>48662</c:v>
                      </c:pt>
                      <c:pt idx="83">
                        <c:v>48663</c:v>
                      </c:pt>
                      <c:pt idx="84">
                        <c:v>48664</c:v>
                      </c:pt>
                      <c:pt idx="85">
                        <c:v>48665</c:v>
                      </c:pt>
                      <c:pt idx="86">
                        <c:v>48666</c:v>
                      </c:pt>
                      <c:pt idx="87">
                        <c:v>48667</c:v>
                      </c:pt>
                      <c:pt idx="88">
                        <c:v>48668</c:v>
                      </c:pt>
                      <c:pt idx="89">
                        <c:v>48669</c:v>
                      </c:pt>
                      <c:pt idx="90">
                        <c:v>48670</c:v>
                      </c:pt>
                      <c:pt idx="91">
                        <c:v>48671</c:v>
                      </c:pt>
                      <c:pt idx="92">
                        <c:v>48672</c:v>
                      </c:pt>
                      <c:pt idx="93">
                        <c:v>48673</c:v>
                      </c:pt>
                      <c:pt idx="94">
                        <c:v>48674</c:v>
                      </c:pt>
                      <c:pt idx="95">
                        <c:v>48675</c:v>
                      </c:pt>
                      <c:pt idx="96">
                        <c:v>48676</c:v>
                      </c:pt>
                      <c:pt idx="97">
                        <c:v>48677</c:v>
                      </c:pt>
                      <c:pt idx="98">
                        <c:v>48678</c:v>
                      </c:pt>
                      <c:pt idx="99">
                        <c:v>48679</c:v>
                      </c:pt>
                      <c:pt idx="100">
                        <c:v>48680</c:v>
                      </c:pt>
                      <c:pt idx="101">
                        <c:v>48681</c:v>
                      </c:pt>
                      <c:pt idx="102">
                        <c:v>48682</c:v>
                      </c:pt>
                      <c:pt idx="103">
                        <c:v>48683</c:v>
                      </c:pt>
                      <c:pt idx="104">
                        <c:v>48684</c:v>
                      </c:pt>
                      <c:pt idx="105">
                        <c:v>48685</c:v>
                      </c:pt>
                      <c:pt idx="106">
                        <c:v>48686</c:v>
                      </c:pt>
                      <c:pt idx="107">
                        <c:v>48687</c:v>
                      </c:pt>
                      <c:pt idx="108">
                        <c:v>48688</c:v>
                      </c:pt>
                      <c:pt idx="109">
                        <c:v>48689</c:v>
                      </c:pt>
                      <c:pt idx="110">
                        <c:v>48690</c:v>
                      </c:pt>
                      <c:pt idx="111">
                        <c:v>48691</c:v>
                      </c:pt>
                      <c:pt idx="112">
                        <c:v>48692</c:v>
                      </c:pt>
                      <c:pt idx="113">
                        <c:v>48693</c:v>
                      </c:pt>
                      <c:pt idx="114">
                        <c:v>48694</c:v>
                      </c:pt>
                      <c:pt idx="115">
                        <c:v>48695</c:v>
                      </c:pt>
                      <c:pt idx="116">
                        <c:v>48696</c:v>
                      </c:pt>
                      <c:pt idx="117">
                        <c:v>48697</c:v>
                      </c:pt>
                      <c:pt idx="118">
                        <c:v>48698</c:v>
                      </c:pt>
                      <c:pt idx="119">
                        <c:v>48699</c:v>
                      </c:pt>
                      <c:pt idx="120">
                        <c:v>48700</c:v>
                      </c:pt>
                      <c:pt idx="121">
                        <c:v>48701</c:v>
                      </c:pt>
                      <c:pt idx="122">
                        <c:v>48702</c:v>
                      </c:pt>
                      <c:pt idx="123">
                        <c:v>48703</c:v>
                      </c:pt>
                      <c:pt idx="124">
                        <c:v>48704</c:v>
                      </c:pt>
                      <c:pt idx="125">
                        <c:v>48705</c:v>
                      </c:pt>
                      <c:pt idx="126">
                        <c:v>48706</c:v>
                      </c:pt>
                      <c:pt idx="127">
                        <c:v>48707</c:v>
                      </c:pt>
                      <c:pt idx="128">
                        <c:v>48708</c:v>
                      </c:pt>
                      <c:pt idx="129">
                        <c:v>48709</c:v>
                      </c:pt>
                      <c:pt idx="130">
                        <c:v>48710</c:v>
                      </c:pt>
                      <c:pt idx="131">
                        <c:v>48711</c:v>
                      </c:pt>
                      <c:pt idx="132">
                        <c:v>48712</c:v>
                      </c:pt>
                      <c:pt idx="133">
                        <c:v>48713</c:v>
                      </c:pt>
                      <c:pt idx="134">
                        <c:v>48714</c:v>
                      </c:pt>
                      <c:pt idx="135">
                        <c:v>48715</c:v>
                      </c:pt>
                      <c:pt idx="136">
                        <c:v>48716</c:v>
                      </c:pt>
                      <c:pt idx="137">
                        <c:v>48717</c:v>
                      </c:pt>
                      <c:pt idx="138">
                        <c:v>48718</c:v>
                      </c:pt>
                      <c:pt idx="139">
                        <c:v>48719</c:v>
                      </c:pt>
                      <c:pt idx="140">
                        <c:v>48720</c:v>
                      </c:pt>
                      <c:pt idx="141">
                        <c:v>48721</c:v>
                      </c:pt>
                      <c:pt idx="142">
                        <c:v>48722</c:v>
                      </c:pt>
                      <c:pt idx="143">
                        <c:v>48723</c:v>
                      </c:pt>
                      <c:pt idx="144">
                        <c:v>48724</c:v>
                      </c:pt>
                      <c:pt idx="145">
                        <c:v>48725</c:v>
                      </c:pt>
                      <c:pt idx="146">
                        <c:v>48726</c:v>
                      </c:pt>
                      <c:pt idx="147">
                        <c:v>48727</c:v>
                      </c:pt>
                      <c:pt idx="148">
                        <c:v>48728</c:v>
                      </c:pt>
                      <c:pt idx="149">
                        <c:v>48729</c:v>
                      </c:pt>
                      <c:pt idx="150">
                        <c:v>48730</c:v>
                      </c:pt>
                      <c:pt idx="151">
                        <c:v>48731</c:v>
                      </c:pt>
                      <c:pt idx="152">
                        <c:v>48732</c:v>
                      </c:pt>
                      <c:pt idx="153">
                        <c:v>48733</c:v>
                      </c:pt>
                      <c:pt idx="154">
                        <c:v>48734</c:v>
                      </c:pt>
                      <c:pt idx="155">
                        <c:v>48735</c:v>
                      </c:pt>
                      <c:pt idx="156">
                        <c:v>48736</c:v>
                      </c:pt>
                      <c:pt idx="157">
                        <c:v>48737</c:v>
                      </c:pt>
                      <c:pt idx="158">
                        <c:v>48738</c:v>
                      </c:pt>
                      <c:pt idx="159">
                        <c:v>48739</c:v>
                      </c:pt>
                      <c:pt idx="160">
                        <c:v>48740</c:v>
                      </c:pt>
                      <c:pt idx="161">
                        <c:v>48741</c:v>
                      </c:pt>
                      <c:pt idx="162">
                        <c:v>48742</c:v>
                      </c:pt>
                      <c:pt idx="163">
                        <c:v>48743</c:v>
                      </c:pt>
                      <c:pt idx="164">
                        <c:v>48744</c:v>
                      </c:pt>
                      <c:pt idx="165">
                        <c:v>48745</c:v>
                      </c:pt>
                      <c:pt idx="166">
                        <c:v>48746</c:v>
                      </c:pt>
                      <c:pt idx="167">
                        <c:v>48747</c:v>
                      </c:pt>
                      <c:pt idx="168">
                        <c:v>48748</c:v>
                      </c:pt>
                      <c:pt idx="169">
                        <c:v>48749</c:v>
                      </c:pt>
                      <c:pt idx="170">
                        <c:v>48750</c:v>
                      </c:pt>
                      <c:pt idx="171">
                        <c:v>48751</c:v>
                      </c:pt>
                      <c:pt idx="172">
                        <c:v>48752</c:v>
                      </c:pt>
                      <c:pt idx="173">
                        <c:v>48753</c:v>
                      </c:pt>
                      <c:pt idx="174">
                        <c:v>48754</c:v>
                      </c:pt>
                      <c:pt idx="175">
                        <c:v>48755</c:v>
                      </c:pt>
                      <c:pt idx="176">
                        <c:v>48756</c:v>
                      </c:pt>
                      <c:pt idx="177">
                        <c:v>48757</c:v>
                      </c:pt>
                      <c:pt idx="178">
                        <c:v>48758</c:v>
                      </c:pt>
                      <c:pt idx="179">
                        <c:v>48759</c:v>
                      </c:pt>
                      <c:pt idx="180">
                        <c:v>48760</c:v>
                      </c:pt>
                      <c:pt idx="181">
                        <c:v>48761</c:v>
                      </c:pt>
                      <c:pt idx="182">
                        <c:v>48762</c:v>
                      </c:pt>
                      <c:pt idx="183">
                        <c:v>48763</c:v>
                      </c:pt>
                      <c:pt idx="184">
                        <c:v>48764</c:v>
                      </c:pt>
                      <c:pt idx="185">
                        <c:v>48765</c:v>
                      </c:pt>
                      <c:pt idx="186">
                        <c:v>48766</c:v>
                      </c:pt>
                      <c:pt idx="187">
                        <c:v>48767</c:v>
                      </c:pt>
                      <c:pt idx="188">
                        <c:v>48768</c:v>
                      </c:pt>
                      <c:pt idx="189">
                        <c:v>48769</c:v>
                      </c:pt>
                      <c:pt idx="190">
                        <c:v>48770</c:v>
                      </c:pt>
                      <c:pt idx="191">
                        <c:v>48771</c:v>
                      </c:pt>
                      <c:pt idx="192">
                        <c:v>48772</c:v>
                      </c:pt>
                      <c:pt idx="193">
                        <c:v>48773</c:v>
                      </c:pt>
                      <c:pt idx="194">
                        <c:v>48774</c:v>
                      </c:pt>
                      <c:pt idx="195">
                        <c:v>48775</c:v>
                      </c:pt>
                      <c:pt idx="196">
                        <c:v>48776</c:v>
                      </c:pt>
                      <c:pt idx="197">
                        <c:v>48777</c:v>
                      </c:pt>
                      <c:pt idx="198">
                        <c:v>48778</c:v>
                      </c:pt>
                      <c:pt idx="199">
                        <c:v>48779</c:v>
                      </c:pt>
                      <c:pt idx="200">
                        <c:v>48780</c:v>
                      </c:pt>
                      <c:pt idx="201">
                        <c:v>48781</c:v>
                      </c:pt>
                      <c:pt idx="202">
                        <c:v>48782</c:v>
                      </c:pt>
                      <c:pt idx="203">
                        <c:v>48783</c:v>
                      </c:pt>
                      <c:pt idx="204">
                        <c:v>48784</c:v>
                      </c:pt>
                      <c:pt idx="205">
                        <c:v>48785</c:v>
                      </c:pt>
                      <c:pt idx="206">
                        <c:v>48786</c:v>
                      </c:pt>
                      <c:pt idx="207">
                        <c:v>48787</c:v>
                      </c:pt>
                      <c:pt idx="208">
                        <c:v>48788</c:v>
                      </c:pt>
                      <c:pt idx="209">
                        <c:v>48789</c:v>
                      </c:pt>
                      <c:pt idx="210">
                        <c:v>48790</c:v>
                      </c:pt>
                      <c:pt idx="211">
                        <c:v>48791</c:v>
                      </c:pt>
                      <c:pt idx="212">
                        <c:v>48792</c:v>
                      </c:pt>
                      <c:pt idx="213">
                        <c:v>48793</c:v>
                      </c:pt>
                      <c:pt idx="214">
                        <c:v>48794</c:v>
                      </c:pt>
                      <c:pt idx="215">
                        <c:v>48795</c:v>
                      </c:pt>
                      <c:pt idx="216">
                        <c:v>48796</c:v>
                      </c:pt>
                      <c:pt idx="217">
                        <c:v>48797</c:v>
                      </c:pt>
                      <c:pt idx="218">
                        <c:v>48798</c:v>
                      </c:pt>
                      <c:pt idx="219">
                        <c:v>48799</c:v>
                      </c:pt>
                      <c:pt idx="220">
                        <c:v>48800</c:v>
                      </c:pt>
                      <c:pt idx="221">
                        <c:v>48801</c:v>
                      </c:pt>
                      <c:pt idx="222">
                        <c:v>48802</c:v>
                      </c:pt>
                      <c:pt idx="223">
                        <c:v>48803</c:v>
                      </c:pt>
                      <c:pt idx="224">
                        <c:v>48804</c:v>
                      </c:pt>
                      <c:pt idx="225">
                        <c:v>48805</c:v>
                      </c:pt>
                      <c:pt idx="226">
                        <c:v>48806</c:v>
                      </c:pt>
                      <c:pt idx="227">
                        <c:v>48807</c:v>
                      </c:pt>
                      <c:pt idx="228">
                        <c:v>48808</c:v>
                      </c:pt>
                      <c:pt idx="229">
                        <c:v>48809</c:v>
                      </c:pt>
                      <c:pt idx="230">
                        <c:v>48810</c:v>
                      </c:pt>
                      <c:pt idx="231">
                        <c:v>48811</c:v>
                      </c:pt>
                      <c:pt idx="232">
                        <c:v>48812</c:v>
                      </c:pt>
                      <c:pt idx="233">
                        <c:v>48813</c:v>
                      </c:pt>
                      <c:pt idx="234">
                        <c:v>48814</c:v>
                      </c:pt>
                      <c:pt idx="235">
                        <c:v>48815</c:v>
                      </c:pt>
                      <c:pt idx="236">
                        <c:v>48816</c:v>
                      </c:pt>
                      <c:pt idx="237">
                        <c:v>48817</c:v>
                      </c:pt>
                      <c:pt idx="238">
                        <c:v>48818</c:v>
                      </c:pt>
                      <c:pt idx="239">
                        <c:v>48819</c:v>
                      </c:pt>
                      <c:pt idx="240">
                        <c:v>48820</c:v>
                      </c:pt>
                      <c:pt idx="241">
                        <c:v>48821</c:v>
                      </c:pt>
                      <c:pt idx="242">
                        <c:v>48822</c:v>
                      </c:pt>
                      <c:pt idx="243">
                        <c:v>48823</c:v>
                      </c:pt>
                      <c:pt idx="244">
                        <c:v>48824</c:v>
                      </c:pt>
                      <c:pt idx="245">
                        <c:v>48825</c:v>
                      </c:pt>
                      <c:pt idx="246">
                        <c:v>48826</c:v>
                      </c:pt>
                      <c:pt idx="247">
                        <c:v>48827</c:v>
                      </c:pt>
                      <c:pt idx="248">
                        <c:v>48828</c:v>
                      </c:pt>
                      <c:pt idx="249">
                        <c:v>48829</c:v>
                      </c:pt>
                      <c:pt idx="250">
                        <c:v>48830</c:v>
                      </c:pt>
                      <c:pt idx="251">
                        <c:v>48831</c:v>
                      </c:pt>
                      <c:pt idx="252">
                        <c:v>48832</c:v>
                      </c:pt>
                      <c:pt idx="253">
                        <c:v>48833</c:v>
                      </c:pt>
                      <c:pt idx="254">
                        <c:v>48834</c:v>
                      </c:pt>
                      <c:pt idx="255">
                        <c:v>48835</c:v>
                      </c:pt>
                      <c:pt idx="256">
                        <c:v>48836</c:v>
                      </c:pt>
                      <c:pt idx="257">
                        <c:v>48837</c:v>
                      </c:pt>
                      <c:pt idx="258">
                        <c:v>48838</c:v>
                      </c:pt>
                      <c:pt idx="259">
                        <c:v>48839</c:v>
                      </c:pt>
                      <c:pt idx="260">
                        <c:v>48840</c:v>
                      </c:pt>
                      <c:pt idx="261">
                        <c:v>48841</c:v>
                      </c:pt>
                      <c:pt idx="262">
                        <c:v>48842</c:v>
                      </c:pt>
                      <c:pt idx="263">
                        <c:v>48843</c:v>
                      </c:pt>
                      <c:pt idx="264">
                        <c:v>48844</c:v>
                      </c:pt>
                      <c:pt idx="265">
                        <c:v>48845</c:v>
                      </c:pt>
                      <c:pt idx="266">
                        <c:v>48846</c:v>
                      </c:pt>
                      <c:pt idx="267">
                        <c:v>48847</c:v>
                      </c:pt>
                      <c:pt idx="268">
                        <c:v>48848</c:v>
                      </c:pt>
                      <c:pt idx="269">
                        <c:v>48849</c:v>
                      </c:pt>
                      <c:pt idx="270">
                        <c:v>48850</c:v>
                      </c:pt>
                      <c:pt idx="271">
                        <c:v>48851</c:v>
                      </c:pt>
                      <c:pt idx="272">
                        <c:v>48852</c:v>
                      </c:pt>
                      <c:pt idx="273">
                        <c:v>48853</c:v>
                      </c:pt>
                      <c:pt idx="274">
                        <c:v>48854</c:v>
                      </c:pt>
                      <c:pt idx="275">
                        <c:v>48855</c:v>
                      </c:pt>
                      <c:pt idx="276">
                        <c:v>48856</c:v>
                      </c:pt>
                      <c:pt idx="277">
                        <c:v>48857</c:v>
                      </c:pt>
                      <c:pt idx="278">
                        <c:v>48858</c:v>
                      </c:pt>
                      <c:pt idx="279">
                        <c:v>48859</c:v>
                      </c:pt>
                      <c:pt idx="280">
                        <c:v>48860</c:v>
                      </c:pt>
                      <c:pt idx="281">
                        <c:v>48861</c:v>
                      </c:pt>
                      <c:pt idx="282">
                        <c:v>48862</c:v>
                      </c:pt>
                      <c:pt idx="283">
                        <c:v>48863</c:v>
                      </c:pt>
                      <c:pt idx="284">
                        <c:v>48864</c:v>
                      </c:pt>
                      <c:pt idx="285">
                        <c:v>48865</c:v>
                      </c:pt>
                      <c:pt idx="286">
                        <c:v>48866</c:v>
                      </c:pt>
                      <c:pt idx="287">
                        <c:v>48867</c:v>
                      </c:pt>
                      <c:pt idx="288">
                        <c:v>48868</c:v>
                      </c:pt>
                      <c:pt idx="289">
                        <c:v>48869</c:v>
                      </c:pt>
                      <c:pt idx="290">
                        <c:v>48870</c:v>
                      </c:pt>
                      <c:pt idx="291">
                        <c:v>48871</c:v>
                      </c:pt>
                      <c:pt idx="292">
                        <c:v>48872</c:v>
                      </c:pt>
                      <c:pt idx="293">
                        <c:v>48873</c:v>
                      </c:pt>
                      <c:pt idx="294">
                        <c:v>48874</c:v>
                      </c:pt>
                      <c:pt idx="295">
                        <c:v>48875</c:v>
                      </c:pt>
                      <c:pt idx="296">
                        <c:v>48876</c:v>
                      </c:pt>
                      <c:pt idx="297">
                        <c:v>48877</c:v>
                      </c:pt>
                      <c:pt idx="298">
                        <c:v>48878</c:v>
                      </c:pt>
                      <c:pt idx="299">
                        <c:v>48879</c:v>
                      </c:pt>
                      <c:pt idx="300">
                        <c:v>48880</c:v>
                      </c:pt>
                      <c:pt idx="301">
                        <c:v>48881</c:v>
                      </c:pt>
                      <c:pt idx="302">
                        <c:v>48882</c:v>
                      </c:pt>
                      <c:pt idx="303">
                        <c:v>48883</c:v>
                      </c:pt>
                      <c:pt idx="304">
                        <c:v>48884</c:v>
                      </c:pt>
                      <c:pt idx="305">
                        <c:v>48885</c:v>
                      </c:pt>
                      <c:pt idx="306">
                        <c:v>48886</c:v>
                      </c:pt>
                      <c:pt idx="307">
                        <c:v>48887</c:v>
                      </c:pt>
                      <c:pt idx="308">
                        <c:v>48888</c:v>
                      </c:pt>
                      <c:pt idx="309">
                        <c:v>48889</c:v>
                      </c:pt>
                      <c:pt idx="310">
                        <c:v>48890</c:v>
                      </c:pt>
                      <c:pt idx="311">
                        <c:v>48891</c:v>
                      </c:pt>
                      <c:pt idx="312">
                        <c:v>48892</c:v>
                      </c:pt>
                      <c:pt idx="313">
                        <c:v>48893</c:v>
                      </c:pt>
                      <c:pt idx="314">
                        <c:v>48894</c:v>
                      </c:pt>
                      <c:pt idx="315">
                        <c:v>48895</c:v>
                      </c:pt>
                      <c:pt idx="316">
                        <c:v>48896</c:v>
                      </c:pt>
                      <c:pt idx="317">
                        <c:v>48897</c:v>
                      </c:pt>
                      <c:pt idx="318">
                        <c:v>48898</c:v>
                      </c:pt>
                      <c:pt idx="319">
                        <c:v>48899</c:v>
                      </c:pt>
                      <c:pt idx="320">
                        <c:v>48900</c:v>
                      </c:pt>
                      <c:pt idx="321">
                        <c:v>48901</c:v>
                      </c:pt>
                      <c:pt idx="322">
                        <c:v>48902</c:v>
                      </c:pt>
                      <c:pt idx="323">
                        <c:v>48903</c:v>
                      </c:pt>
                      <c:pt idx="324">
                        <c:v>48904</c:v>
                      </c:pt>
                      <c:pt idx="325">
                        <c:v>48905</c:v>
                      </c:pt>
                      <c:pt idx="326">
                        <c:v>48906</c:v>
                      </c:pt>
                      <c:pt idx="327">
                        <c:v>48907</c:v>
                      </c:pt>
                      <c:pt idx="328">
                        <c:v>48908</c:v>
                      </c:pt>
                      <c:pt idx="329">
                        <c:v>48909</c:v>
                      </c:pt>
                      <c:pt idx="330">
                        <c:v>48910</c:v>
                      </c:pt>
                      <c:pt idx="331">
                        <c:v>48911</c:v>
                      </c:pt>
                      <c:pt idx="332">
                        <c:v>48912</c:v>
                      </c:pt>
                      <c:pt idx="333">
                        <c:v>48913</c:v>
                      </c:pt>
                      <c:pt idx="334">
                        <c:v>48914</c:v>
                      </c:pt>
                      <c:pt idx="335">
                        <c:v>48915</c:v>
                      </c:pt>
                      <c:pt idx="336">
                        <c:v>48916</c:v>
                      </c:pt>
                      <c:pt idx="337">
                        <c:v>48917</c:v>
                      </c:pt>
                      <c:pt idx="338">
                        <c:v>48918</c:v>
                      </c:pt>
                      <c:pt idx="339">
                        <c:v>48919</c:v>
                      </c:pt>
                      <c:pt idx="340">
                        <c:v>48920</c:v>
                      </c:pt>
                      <c:pt idx="341">
                        <c:v>48921</c:v>
                      </c:pt>
                      <c:pt idx="342">
                        <c:v>48922</c:v>
                      </c:pt>
                      <c:pt idx="343">
                        <c:v>48923</c:v>
                      </c:pt>
                      <c:pt idx="344">
                        <c:v>48924</c:v>
                      </c:pt>
                      <c:pt idx="345">
                        <c:v>48925</c:v>
                      </c:pt>
                      <c:pt idx="346">
                        <c:v>48926</c:v>
                      </c:pt>
                      <c:pt idx="347">
                        <c:v>48927</c:v>
                      </c:pt>
                      <c:pt idx="348">
                        <c:v>48928</c:v>
                      </c:pt>
                      <c:pt idx="349">
                        <c:v>48929</c:v>
                      </c:pt>
                      <c:pt idx="350">
                        <c:v>48930</c:v>
                      </c:pt>
                      <c:pt idx="351">
                        <c:v>48931</c:v>
                      </c:pt>
                      <c:pt idx="352">
                        <c:v>48932</c:v>
                      </c:pt>
                      <c:pt idx="353">
                        <c:v>48933</c:v>
                      </c:pt>
                      <c:pt idx="354">
                        <c:v>48934</c:v>
                      </c:pt>
                      <c:pt idx="355">
                        <c:v>48935</c:v>
                      </c:pt>
                      <c:pt idx="356">
                        <c:v>48936</c:v>
                      </c:pt>
                      <c:pt idx="357">
                        <c:v>48937</c:v>
                      </c:pt>
                      <c:pt idx="358">
                        <c:v>48938</c:v>
                      </c:pt>
                      <c:pt idx="359">
                        <c:v>48939</c:v>
                      </c:pt>
                      <c:pt idx="360">
                        <c:v>48940</c:v>
                      </c:pt>
                      <c:pt idx="361">
                        <c:v>48941</c:v>
                      </c:pt>
                      <c:pt idx="362">
                        <c:v>48942</c:v>
                      </c:pt>
                      <c:pt idx="363">
                        <c:v>48943</c:v>
                      </c:pt>
                      <c:pt idx="364">
                        <c:v>4894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54'!$H$31:$H$760</c15:sqref>
                        </c15:formulaRef>
                      </c:ext>
                    </c:extLst>
                    <c:numCache>
                      <c:formatCode>#,##0</c:formatCode>
                      <c:ptCount val="730"/>
                      <c:pt idx="0">
                        <c:v>-11.790699999999999</c:v>
                      </c:pt>
                      <c:pt idx="1">
                        <c:v>-63.192100000000003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-23.988399999999999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-83.683400000000006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-74.188500000000005</c:v>
                      </c:pt>
                      <c:pt idx="12">
                        <c:v>0</c:v>
                      </c:pt>
                      <c:pt idx="13">
                        <c:v>-42.767600000000002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-29.0977</c:v>
                      </c:pt>
                      <c:pt idx="21">
                        <c:v>0</c:v>
                      </c:pt>
                      <c:pt idx="22">
                        <c:v>-135.69999999999999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-19.149999999999999</c:v>
                      </c:pt>
                      <c:pt idx="27">
                        <c:v>0</c:v>
                      </c:pt>
                      <c:pt idx="28">
                        <c:v>-140.92509999999999</c:v>
                      </c:pt>
                      <c:pt idx="29">
                        <c:v>-42.2333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-50.8187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-155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-33.200699999999998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-14.729799999999999</c:v>
                      </c:pt>
                      <c:pt idx="48">
                        <c:v>-127.6703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-31.299600000000002</c:v>
                      </c:pt>
                      <c:pt idx="52">
                        <c:v>0</c:v>
                      </c:pt>
                      <c:pt idx="53">
                        <c:v>-14.678699999999999</c:v>
                      </c:pt>
                      <c:pt idx="54">
                        <c:v>-9.2200000000000006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-129.01079999999999</c:v>
                      </c:pt>
                      <c:pt idx="58">
                        <c:v>-33.5809</c:v>
                      </c:pt>
                      <c:pt idx="59">
                        <c:v>-11.586399999999999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-119.7615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-7.0541</c:v>
                      </c:pt>
                      <c:pt idx="77">
                        <c:v>-130.7551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-11.393000000000001</c:v>
                      </c:pt>
                      <c:pt idx="83">
                        <c:v>-27.6953</c:v>
                      </c:pt>
                      <c:pt idx="84">
                        <c:v>0</c:v>
                      </c:pt>
                      <c:pt idx="85">
                        <c:v>-106.08669999999999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-125.36</c:v>
                      </c:pt>
                      <c:pt idx="91">
                        <c:v>-19.171800000000001</c:v>
                      </c:pt>
                      <c:pt idx="92">
                        <c:v>-20.961400000000001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-136.07300000000001</c:v>
                      </c:pt>
                      <c:pt idx="98">
                        <c:v>0</c:v>
                      </c:pt>
                      <c:pt idx="99">
                        <c:v>-96.1494</c:v>
                      </c:pt>
                      <c:pt idx="100">
                        <c:v>-135.1987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-105.68819999999999</c:v>
                      </c:pt>
                      <c:pt idx="105">
                        <c:v>-155</c:v>
                      </c:pt>
                      <c:pt idx="106">
                        <c:v>-132.99369999999999</c:v>
                      </c:pt>
                      <c:pt idx="107">
                        <c:v>-68.277600000000007</c:v>
                      </c:pt>
                      <c:pt idx="108">
                        <c:v>-39.552999999999997</c:v>
                      </c:pt>
                      <c:pt idx="109">
                        <c:v>-155</c:v>
                      </c:pt>
                      <c:pt idx="110">
                        <c:v>0</c:v>
                      </c:pt>
                      <c:pt idx="111">
                        <c:v>-30.320599999999999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-119.95440000000001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-39.3752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-4.6866000000000003</c:v>
                      </c:pt>
                      <c:pt idx="124">
                        <c:v>0</c:v>
                      </c:pt>
                      <c:pt idx="125">
                        <c:v>-13.6218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-45.854599999999998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-73.323499999999996</c:v>
                      </c:pt>
                      <c:pt idx="141">
                        <c:v>-155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-117.27719999999999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-88.000200000000007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-155</c:v>
                      </c:pt>
                      <c:pt idx="259">
                        <c:v>-155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-78.788300000000007</c:v>
                      </c:pt>
                      <c:pt idx="264">
                        <c:v>-93.319599999999994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-5.3746999999999998</c:v>
                      </c:pt>
                      <c:pt idx="271">
                        <c:v>0</c:v>
                      </c:pt>
                      <c:pt idx="272">
                        <c:v>-16.7517</c:v>
                      </c:pt>
                      <c:pt idx="273">
                        <c:v>-82.440399999999997</c:v>
                      </c:pt>
                      <c:pt idx="274">
                        <c:v>0</c:v>
                      </c:pt>
                      <c:pt idx="275">
                        <c:v>-30.2273</c:v>
                      </c:pt>
                      <c:pt idx="276">
                        <c:v>-114.7222</c:v>
                      </c:pt>
                      <c:pt idx="277">
                        <c:v>-140.8707</c:v>
                      </c:pt>
                      <c:pt idx="278">
                        <c:v>-46.046399999999998</c:v>
                      </c:pt>
                      <c:pt idx="279">
                        <c:v>-155</c:v>
                      </c:pt>
                      <c:pt idx="280">
                        <c:v>-155</c:v>
                      </c:pt>
                      <c:pt idx="281">
                        <c:v>-102.08629999999999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-51.753100000000003</c:v>
                      </c:pt>
                      <c:pt idx="286">
                        <c:v>-131.46379999999999</c:v>
                      </c:pt>
                      <c:pt idx="287">
                        <c:v>-155</c:v>
                      </c:pt>
                      <c:pt idx="288">
                        <c:v>-155</c:v>
                      </c:pt>
                      <c:pt idx="289">
                        <c:v>-155</c:v>
                      </c:pt>
                      <c:pt idx="290">
                        <c:v>-112.1943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-93.071600000000004</c:v>
                      </c:pt>
                      <c:pt idx="295">
                        <c:v>-44.290799999999997</c:v>
                      </c:pt>
                      <c:pt idx="296">
                        <c:v>-122.51949999999999</c:v>
                      </c:pt>
                      <c:pt idx="297">
                        <c:v>-149.774</c:v>
                      </c:pt>
                      <c:pt idx="298">
                        <c:v>-155</c:v>
                      </c:pt>
                      <c:pt idx="299">
                        <c:v>-155</c:v>
                      </c:pt>
                      <c:pt idx="300">
                        <c:v>-110.91379999999999</c:v>
                      </c:pt>
                      <c:pt idx="301">
                        <c:v>-105.8064</c:v>
                      </c:pt>
                      <c:pt idx="302">
                        <c:v>-101.27079999999999</c:v>
                      </c:pt>
                      <c:pt idx="303">
                        <c:v>-106.6354</c:v>
                      </c:pt>
                      <c:pt idx="304">
                        <c:v>0</c:v>
                      </c:pt>
                      <c:pt idx="305">
                        <c:v>-20.832899999999999</c:v>
                      </c:pt>
                      <c:pt idx="306">
                        <c:v>-143.8399</c:v>
                      </c:pt>
                      <c:pt idx="307">
                        <c:v>-155</c:v>
                      </c:pt>
                      <c:pt idx="308">
                        <c:v>-155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-12.9438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-71.997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-24.6601</c:v>
                      </c:pt>
                      <c:pt idx="322">
                        <c:v>-43.672899999999998</c:v>
                      </c:pt>
                      <c:pt idx="323">
                        <c:v>-119.0151</c:v>
                      </c:pt>
                      <c:pt idx="324">
                        <c:v>-130.5831</c:v>
                      </c:pt>
                      <c:pt idx="325">
                        <c:v>-103.4859</c:v>
                      </c:pt>
                      <c:pt idx="326">
                        <c:v>-155</c:v>
                      </c:pt>
                      <c:pt idx="327">
                        <c:v>-155</c:v>
                      </c:pt>
                      <c:pt idx="328">
                        <c:v>-155</c:v>
                      </c:pt>
                      <c:pt idx="329">
                        <c:v>-155</c:v>
                      </c:pt>
                      <c:pt idx="330">
                        <c:v>-96.007199999999997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-113.8925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-27.671700000000001</c:v>
                      </c:pt>
                      <c:pt idx="337">
                        <c:v>0</c:v>
                      </c:pt>
                      <c:pt idx="338">
                        <c:v>-4.7037000000000004</c:v>
                      </c:pt>
                      <c:pt idx="339">
                        <c:v>-26.034600000000001</c:v>
                      </c:pt>
                      <c:pt idx="340">
                        <c:v>-70.811599999999999</c:v>
                      </c:pt>
                      <c:pt idx="341">
                        <c:v>-28.059899999999999</c:v>
                      </c:pt>
                      <c:pt idx="342">
                        <c:v>-113.6751</c:v>
                      </c:pt>
                      <c:pt idx="343">
                        <c:v>-126.1228</c:v>
                      </c:pt>
                      <c:pt idx="344">
                        <c:v>-86.675399999999996</c:v>
                      </c:pt>
                      <c:pt idx="345">
                        <c:v>-94.437100000000001</c:v>
                      </c:pt>
                      <c:pt idx="346">
                        <c:v>-23.257000000000001</c:v>
                      </c:pt>
                      <c:pt idx="347">
                        <c:v>-3.2347999999999999</c:v>
                      </c:pt>
                      <c:pt idx="348">
                        <c:v>-133.36799999999999</c:v>
                      </c:pt>
                      <c:pt idx="349">
                        <c:v>-155</c:v>
                      </c:pt>
                      <c:pt idx="350">
                        <c:v>-155</c:v>
                      </c:pt>
                      <c:pt idx="351">
                        <c:v>-85.697599999999994</c:v>
                      </c:pt>
                      <c:pt idx="352">
                        <c:v>-128.82339999999999</c:v>
                      </c:pt>
                      <c:pt idx="353">
                        <c:v>-155</c:v>
                      </c:pt>
                      <c:pt idx="354">
                        <c:v>-154.64869999999999</c:v>
                      </c:pt>
                      <c:pt idx="355">
                        <c:v>-155</c:v>
                      </c:pt>
                      <c:pt idx="356">
                        <c:v>-155</c:v>
                      </c:pt>
                      <c:pt idx="357">
                        <c:v>-155</c:v>
                      </c:pt>
                      <c:pt idx="358">
                        <c:v>-155</c:v>
                      </c:pt>
                      <c:pt idx="359">
                        <c:v>-155</c:v>
                      </c:pt>
                      <c:pt idx="360">
                        <c:v>-155</c:v>
                      </c:pt>
                      <c:pt idx="361">
                        <c:v>-122.01479999999999</c:v>
                      </c:pt>
                      <c:pt idx="362">
                        <c:v>-155</c:v>
                      </c:pt>
                      <c:pt idx="363">
                        <c:v>-155</c:v>
                      </c:pt>
                      <c:pt idx="364">
                        <c:v>-15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BEAB-4ED5-9B9A-A9C70713EC4A}"/>
                  </c:ext>
                </c:extLst>
              </c15:ser>
            </c15:filteredAreaSeries>
            <c15:filteredAreaSeries>
              <c15:ser>
                <c:idx val="4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54'!$F$30</c15:sqref>
                        </c15:formulaRef>
                      </c:ext>
                    </c:extLst>
                    <c:strCache>
                      <c:ptCount val="1"/>
                      <c:pt idx="0">
                        <c:v>Gas transported away to the North via SWQP</c:v>
                      </c:pt>
                    </c:strCache>
                  </c:strRef>
                </c:tx>
                <c:spPr>
                  <a:pattFill prst="dkDnDiag">
                    <a:fgClr>
                      <a:schemeClr val="accent4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54'!$B$31:$B$760</c15:sqref>
                        </c15:formulaRef>
                      </c:ext>
                    </c:extLst>
                    <c:numCache>
                      <c:formatCode>mmm\-yy</c:formatCode>
                      <c:ptCount val="730"/>
                      <c:pt idx="0">
                        <c:v>48580</c:v>
                      </c:pt>
                      <c:pt idx="1">
                        <c:v>48581</c:v>
                      </c:pt>
                      <c:pt idx="2">
                        <c:v>48582</c:v>
                      </c:pt>
                      <c:pt idx="3">
                        <c:v>48583</c:v>
                      </c:pt>
                      <c:pt idx="4">
                        <c:v>48584</c:v>
                      </c:pt>
                      <c:pt idx="5">
                        <c:v>48585</c:v>
                      </c:pt>
                      <c:pt idx="6">
                        <c:v>48586</c:v>
                      </c:pt>
                      <c:pt idx="7">
                        <c:v>48587</c:v>
                      </c:pt>
                      <c:pt idx="8">
                        <c:v>48588</c:v>
                      </c:pt>
                      <c:pt idx="9">
                        <c:v>48589</c:v>
                      </c:pt>
                      <c:pt idx="10">
                        <c:v>48590</c:v>
                      </c:pt>
                      <c:pt idx="11">
                        <c:v>48591</c:v>
                      </c:pt>
                      <c:pt idx="12">
                        <c:v>48592</c:v>
                      </c:pt>
                      <c:pt idx="13">
                        <c:v>48593</c:v>
                      </c:pt>
                      <c:pt idx="14">
                        <c:v>48594</c:v>
                      </c:pt>
                      <c:pt idx="15">
                        <c:v>48595</c:v>
                      </c:pt>
                      <c:pt idx="16">
                        <c:v>48596</c:v>
                      </c:pt>
                      <c:pt idx="17">
                        <c:v>48597</c:v>
                      </c:pt>
                      <c:pt idx="18">
                        <c:v>48598</c:v>
                      </c:pt>
                      <c:pt idx="19">
                        <c:v>48599</c:v>
                      </c:pt>
                      <c:pt idx="20">
                        <c:v>48600</c:v>
                      </c:pt>
                      <c:pt idx="21">
                        <c:v>48601</c:v>
                      </c:pt>
                      <c:pt idx="22">
                        <c:v>48602</c:v>
                      </c:pt>
                      <c:pt idx="23">
                        <c:v>48603</c:v>
                      </c:pt>
                      <c:pt idx="24">
                        <c:v>48604</c:v>
                      </c:pt>
                      <c:pt idx="25">
                        <c:v>48605</c:v>
                      </c:pt>
                      <c:pt idx="26">
                        <c:v>48606</c:v>
                      </c:pt>
                      <c:pt idx="27">
                        <c:v>48607</c:v>
                      </c:pt>
                      <c:pt idx="28">
                        <c:v>48608</c:v>
                      </c:pt>
                      <c:pt idx="29">
                        <c:v>48609</c:v>
                      </c:pt>
                      <c:pt idx="30">
                        <c:v>48610</c:v>
                      </c:pt>
                      <c:pt idx="31">
                        <c:v>48611</c:v>
                      </c:pt>
                      <c:pt idx="32">
                        <c:v>48612</c:v>
                      </c:pt>
                      <c:pt idx="33">
                        <c:v>48613</c:v>
                      </c:pt>
                      <c:pt idx="34">
                        <c:v>48614</c:v>
                      </c:pt>
                      <c:pt idx="35">
                        <c:v>48615</c:v>
                      </c:pt>
                      <c:pt idx="36">
                        <c:v>48616</c:v>
                      </c:pt>
                      <c:pt idx="37">
                        <c:v>48617</c:v>
                      </c:pt>
                      <c:pt idx="38">
                        <c:v>48618</c:v>
                      </c:pt>
                      <c:pt idx="39">
                        <c:v>48619</c:v>
                      </c:pt>
                      <c:pt idx="40">
                        <c:v>48620</c:v>
                      </c:pt>
                      <c:pt idx="41">
                        <c:v>48621</c:v>
                      </c:pt>
                      <c:pt idx="42">
                        <c:v>48622</c:v>
                      </c:pt>
                      <c:pt idx="43">
                        <c:v>48623</c:v>
                      </c:pt>
                      <c:pt idx="44">
                        <c:v>48624</c:v>
                      </c:pt>
                      <c:pt idx="45">
                        <c:v>48625</c:v>
                      </c:pt>
                      <c:pt idx="46">
                        <c:v>48626</c:v>
                      </c:pt>
                      <c:pt idx="47">
                        <c:v>48627</c:v>
                      </c:pt>
                      <c:pt idx="48">
                        <c:v>48628</c:v>
                      </c:pt>
                      <c:pt idx="49">
                        <c:v>48629</c:v>
                      </c:pt>
                      <c:pt idx="50">
                        <c:v>48630</c:v>
                      </c:pt>
                      <c:pt idx="51">
                        <c:v>48631</c:v>
                      </c:pt>
                      <c:pt idx="52">
                        <c:v>48632</c:v>
                      </c:pt>
                      <c:pt idx="53">
                        <c:v>48633</c:v>
                      </c:pt>
                      <c:pt idx="54">
                        <c:v>48634</c:v>
                      </c:pt>
                      <c:pt idx="55">
                        <c:v>48635</c:v>
                      </c:pt>
                      <c:pt idx="56">
                        <c:v>48636</c:v>
                      </c:pt>
                      <c:pt idx="57">
                        <c:v>48637</c:v>
                      </c:pt>
                      <c:pt idx="58">
                        <c:v>48638</c:v>
                      </c:pt>
                      <c:pt idx="59">
                        <c:v>48639</c:v>
                      </c:pt>
                      <c:pt idx="60">
                        <c:v>48640</c:v>
                      </c:pt>
                      <c:pt idx="61">
                        <c:v>48641</c:v>
                      </c:pt>
                      <c:pt idx="62">
                        <c:v>48642</c:v>
                      </c:pt>
                      <c:pt idx="63">
                        <c:v>48643</c:v>
                      </c:pt>
                      <c:pt idx="64">
                        <c:v>48644</c:v>
                      </c:pt>
                      <c:pt idx="65">
                        <c:v>48645</c:v>
                      </c:pt>
                      <c:pt idx="66">
                        <c:v>48646</c:v>
                      </c:pt>
                      <c:pt idx="67">
                        <c:v>48647</c:v>
                      </c:pt>
                      <c:pt idx="68">
                        <c:v>48648</c:v>
                      </c:pt>
                      <c:pt idx="69">
                        <c:v>48649</c:v>
                      </c:pt>
                      <c:pt idx="70">
                        <c:v>48650</c:v>
                      </c:pt>
                      <c:pt idx="71">
                        <c:v>48651</c:v>
                      </c:pt>
                      <c:pt idx="72">
                        <c:v>48652</c:v>
                      </c:pt>
                      <c:pt idx="73">
                        <c:v>48653</c:v>
                      </c:pt>
                      <c:pt idx="74">
                        <c:v>48654</c:v>
                      </c:pt>
                      <c:pt idx="75">
                        <c:v>48655</c:v>
                      </c:pt>
                      <c:pt idx="76">
                        <c:v>48656</c:v>
                      </c:pt>
                      <c:pt idx="77">
                        <c:v>48657</c:v>
                      </c:pt>
                      <c:pt idx="78">
                        <c:v>48658</c:v>
                      </c:pt>
                      <c:pt idx="79">
                        <c:v>48659</c:v>
                      </c:pt>
                      <c:pt idx="80">
                        <c:v>48660</c:v>
                      </c:pt>
                      <c:pt idx="81">
                        <c:v>48661</c:v>
                      </c:pt>
                      <c:pt idx="82">
                        <c:v>48662</c:v>
                      </c:pt>
                      <c:pt idx="83">
                        <c:v>48663</c:v>
                      </c:pt>
                      <c:pt idx="84">
                        <c:v>48664</c:v>
                      </c:pt>
                      <c:pt idx="85">
                        <c:v>48665</c:v>
                      </c:pt>
                      <c:pt idx="86">
                        <c:v>48666</c:v>
                      </c:pt>
                      <c:pt idx="87">
                        <c:v>48667</c:v>
                      </c:pt>
                      <c:pt idx="88">
                        <c:v>48668</c:v>
                      </c:pt>
                      <c:pt idx="89">
                        <c:v>48669</c:v>
                      </c:pt>
                      <c:pt idx="90">
                        <c:v>48670</c:v>
                      </c:pt>
                      <c:pt idx="91">
                        <c:v>48671</c:v>
                      </c:pt>
                      <c:pt idx="92">
                        <c:v>48672</c:v>
                      </c:pt>
                      <c:pt idx="93">
                        <c:v>48673</c:v>
                      </c:pt>
                      <c:pt idx="94">
                        <c:v>48674</c:v>
                      </c:pt>
                      <c:pt idx="95">
                        <c:v>48675</c:v>
                      </c:pt>
                      <c:pt idx="96">
                        <c:v>48676</c:v>
                      </c:pt>
                      <c:pt idx="97">
                        <c:v>48677</c:v>
                      </c:pt>
                      <c:pt idx="98">
                        <c:v>48678</c:v>
                      </c:pt>
                      <c:pt idx="99">
                        <c:v>48679</c:v>
                      </c:pt>
                      <c:pt idx="100">
                        <c:v>48680</c:v>
                      </c:pt>
                      <c:pt idx="101">
                        <c:v>48681</c:v>
                      </c:pt>
                      <c:pt idx="102">
                        <c:v>48682</c:v>
                      </c:pt>
                      <c:pt idx="103">
                        <c:v>48683</c:v>
                      </c:pt>
                      <c:pt idx="104">
                        <c:v>48684</c:v>
                      </c:pt>
                      <c:pt idx="105">
                        <c:v>48685</c:v>
                      </c:pt>
                      <c:pt idx="106">
                        <c:v>48686</c:v>
                      </c:pt>
                      <c:pt idx="107">
                        <c:v>48687</c:v>
                      </c:pt>
                      <c:pt idx="108">
                        <c:v>48688</c:v>
                      </c:pt>
                      <c:pt idx="109">
                        <c:v>48689</c:v>
                      </c:pt>
                      <c:pt idx="110">
                        <c:v>48690</c:v>
                      </c:pt>
                      <c:pt idx="111">
                        <c:v>48691</c:v>
                      </c:pt>
                      <c:pt idx="112">
                        <c:v>48692</c:v>
                      </c:pt>
                      <c:pt idx="113">
                        <c:v>48693</c:v>
                      </c:pt>
                      <c:pt idx="114">
                        <c:v>48694</c:v>
                      </c:pt>
                      <c:pt idx="115">
                        <c:v>48695</c:v>
                      </c:pt>
                      <c:pt idx="116">
                        <c:v>48696</c:v>
                      </c:pt>
                      <c:pt idx="117">
                        <c:v>48697</c:v>
                      </c:pt>
                      <c:pt idx="118">
                        <c:v>48698</c:v>
                      </c:pt>
                      <c:pt idx="119">
                        <c:v>48699</c:v>
                      </c:pt>
                      <c:pt idx="120">
                        <c:v>48700</c:v>
                      </c:pt>
                      <c:pt idx="121">
                        <c:v>48701</c:v>
                      </c:pt>
                      <c:pt idx="122">
                        <c:v>48702</c:v>
                      </c:pt>
                      <c:pt idx="123">
                        <c:v>48703</c:v>
                      </c:pt>
                      <c:pt idx="124">
                        <c:v>48704</c:v>
                      </c:pt>
                      <c:pt idx="125">
                        <c:v>48705</c:v>
                      </c:pt>
                      <c:pt idx="126">
                        <c:v>48706</c:v>
                      </c:pt>
                      <c:pt idx="127">
                        <c:v>48707</c:v>
                      </c:pt>
                      <c:pt idx="128">
                        <c:v>48708</c:v>
                      </c:pt>
                      <c:pt idx="129">
                        <c:v>48709</c:v>
                      </c:pt>
                      <c:pt idx="130">
                        <c:v>48710</c:v>
                      </c:pt>
                      <c:pt idx="131">
                        <c:v>48711</c:v>
                      </c:pt>
                      <c:pt idx="132">
                        <c:v>48712</c:v>
                      </c:pt>
                      <c:pt idx="133">
                        <c:v>48713</c:v>
                      </c:pt>
                      <c:pt idx="134">
                        <c:v>48714</c:v>
                      </c:pt>
                      <c:pt idx="135">
                        <c:v>48715</c:v>
                      </c:pt>
                      <c:pt idx="136">
                        <c:v>48716</c:v>
                      </c:pt>
                      <c:pt idx="137">
                        <c:v>48717</c:v>
                      </c:pt>
                      <c:pt idx="138">
                        <c:v>48718</c:v>
                      </c:pt>
                      <c:pt idx="139">
                        <c:v>48719</c:v>
                      </c:pt>
                      <c:pt idx="140">
                        <c:v>48720</c:v>
                      </c:pt>
                      <c:pt idx="141">
                        <c:v>48721</c:v>
                      </c:pt>
                      <c:pt idx="142">
                        <c:v>48722</c:v>
                      </c:pt>
                      <c:pt idx="143">
                        <c:v>48723</c:v>
                      </c:pt>
                      <c:pt idx="144">
                        <c:v>48724</c:v>
                      </c:pt>
                      <c:pt idx="145">
                        <c:v>48725</c:v>
                      </c:pt>
                      <c:pt idx="146">
                        <c:v>48726</c:v>
                      </c:pt>
                      <c:pt idx="147">
                        <c:v>48727</c:v>
                      </c:pt>
                      <c:pt idx="148">
                        <c:v>48728</c:v>
                      </c:pt>
                      <c:pt idx="149">
                        <c:v>48729</c:v>
                      </c:pt>
                      <c:pt idx="150">
                        <c:v>48730</c:v>
                      </c:pt>
                      <c:pt idx="151">
                        <c:v>48731</c:v>
                      </c:pt>
                      <c:pt idx="152">
                        <c:v>48732</c:v>
                      </c:pt>
                      <c:pt idx="153">
                        <c:v>48733</c:v>
                      </c:pt>
                      <c:pt idx="154">
                        <c:v>48734</c:v>
                      </c:pt>
                      <c:pt idx="155">
                        <c:v>48735</c:v>
                      </c:pt>
                      <c:pt idx="156">
                        <c:v>48736</c:v>
                      </c:pt>
                      <c:pt idx="157">
                        <c:v>48737</c:v>
                      </c:pt>
                      <c:pt idx="158">
                        <c:v>48738</c:v>
                      </c:pt>
                      <c:pt idx="159">
                        <c:v>48739</c:v>
                      </c:pt>
                      <c:pt idx="160">
                        <c:v>48740</c:v>
                      </c:pt>
                      <c:pt idx="161">
                        <c:v>48741</c:v>
                      </c:pt>
                      <c:pt idx="162">
                        <c:v>48742</c:v>
                      </c:pt>
                      <c:pt idx="163">
                        <c:v>48743</c:v>
                      </c:pt>
                      <c:pt idx="164">
                        <c:v>48744</c:v>
                      </c:pt>
                      <c:pt idx="165">
                        <c:v>48745</c:v>
                      </c:pt>
                      <c:pt idx="166">
                        <c:v>48746</c:v>
                      </c:pt>
                      <c:pt idx="167">
                        <c:v>48747</c:v>
                      </c:pt>
                      <c:pt idx="168">
                        <c:v>48748</c:v>
                      </c:pt>
                      <c:pt idx="169">
                        <c:v>48749</c:v>
                      </c:pt>
                      <c:pt idx="170">
                        <c:v>48750</c:v>
                      </c:pt>
                      <c:pt idx="171">
                        <c:v>48751</c:v>
                      </c:pt>
                      <c:pt idx="172">
                        <c:v>48752</c:v>
                      </c:pt>
                      <c:pt idx="173">
                        <c:v>48753</c:v>
                      </c:pt>
                      <c:pt idx="174">
                        <c:v>48754</c:v>
                      </c:pt>
                      <c:pt idx="175">
                        <c:v>48755</c:v>
                      </c:pt>
                      <c:pt idx="176">
                        <c:v>48756</c:v>
                      </c:pt>
                      <c:pt idx="177">
                        <c:v>48757</c:v>
                      </c:pt>
                      <c:pt idx="178">
                        <c:v>48758</c:v>
                      </c:pt>
                      <c:pt idx="179">
                        <c:v>48759</c:v>
                      </c:pt>
                      <c:pt idx="180">
                        <c:v>48760</c:v>
                      </c:pt>
                      <c:pt idx="181">
                        <c:v>48761</c:v>
                      </c:pt>
                      <c:pt idx="182">
                        <c:v>48762</c:v>
                      </c:pt>
                      <c:pt idx="183">
                        <c:v>48763</c:v>
                      </c:pt>
                      <c:pt idx="184">
                        <c:v>48764</c:v>
                      </c:pt>
                      <c:pt idx="185">
                        <c:v>48765</c:v>
                      </c:pt>
                      <c:pt idx="186">
                        <c:v>48766</c:v>
                      </c:pt>
                      <c:pt idx="187">
                        <c:v>48767</c:v>
                      </c:pt>
                      <c:pt idx="188">
                        <c:v>48768</c:v>
                      </c:pt>
                      <c:pt idx="189">
                        <c:v>48769</c:v>
                      </c:pt>
                      <c:pt idx="190">
                        <c:v>48770</c:v>
                      </c:pt>
                      <c:pt idx="191">
                        <c:v>48771</c:v>
                      </c:pt>
                      <c:pt idx="192">
                        <c:v>48772</c:v>
                      </c:pt>
                      <c:pt idx="193">
                        <c:v>48773</c:v>
                      </c:pt>
                      <c:pt idx="194">
                        <c:v>48774</c:v>
                      </c:pt>
                      <c:pt idx="195">
                        <c:v>48775</c:v>
                      </c:pt>
                      <c:pt idx="196">
                        <c:v>48776</c:v>
                      </c:pt>
                      <c:pt idx="197">
                        <c:v>48777</c:v>
                      </c:pt>
                      <c:pt idx="198">
                        <c:v>48778</c:v>
                      </c:pt>
                      <c:pt idx="199">
                        <c:v>48779</c:v>
                      </c:pt>
                      <c:pt idx="200">
                        <c:v>48780</c:v>
                      </c:pt>
                      <c:pt idx="201">
                        <c:v>48781</c:v>
                      </c:pt>
                      <c:pt idx="202">
                        <c:v>48782</c:v>
                      </c:pt>
                      <c:pt idx="203">
                        <c:v>48783</c:v>
                      </c:pt>
                      <c:pt idx="204">
                        <c:v>48784</c:v>
                      </c:pt>
                      <c:pt idx="205">
                        <c:v>48785</c:v>
                      </c:pt>
                      <c:pt idx="206">
                        <c:v>48786</c:v>
                      </c:pt>
                      <c:pt idx="207">
                        <c:v>48787</c:v>
                      </c:pt>
                      <c:pt idx="208">
                        <c:v>48788</c:v>
                      </c:pt>
                      <c:pt idx="209">
                        <c:v>48789</c:v>
                      </c:pt>
                      <c:pt idx="210">
                        <c:v>48790</c:v>
                      </c:pt>
                      <c:pt idx="211">
                        <c:v>48791</c:v>
                      </c:pt>
                      <c:pt idx="212">
                        <c:v>48792</c:v>
                      </c:pt>
                      <c:pt idx="213">
                        <c:v>48793</c:v>
                      </c:pt>
                      <c:pt idx="214">
                        <c:v>48794</c:v>
                      </c:pt>
                      <c:pt idx="215">
                        <c:v>48795</c:v>
                      </c:pt>
                      <c:pt idx="216">
                        <c:v>48796</c:v>
                      </c:pt>
                      <c:pt idx="217">
                        <c:v>48797</c:v>
                      </c:pt>
                      <c:pt idx="218">
                        <c:v>48798</c:v>
                      </c:pt>
                      <c:pt idx="219">
                        <c:v>48799</c:v>
                      </c:pt>
                      <c:pt idx="220">
                        <c:v>48800</c:v>
                      </c:pt>
                      <c:pt idx="221">
                        <c:v>48801</c:v>
                      </c:pt>
                      <c:pt idx="222">
                        <c:v>48802</c:v>
                      </c:pt>
                      <c:pt idx="223">
                        <c:v>48803</c:v>
                      </c:pt>
                      <c:pt idx="224">
                        <c:v>48804</c:v>
                      </c:pt>
                      <c:pt idx="225">
                        <c:v>48805</c:v>
                      </c:pt>
                      <c:pt idx="226">
                        <c:v>48806</c:v>
                      </c:pt>
                      <c:pt idx="227">
                        <c:v>48807</c:v>
                      </c:pt>
                      <c:pt idx="228">
                        <c:v>48808</c:v>
                      </c:pt>
                      <c:pt idx="229">
                        <c:v>48809</c:v>
                      </c:pt>
                      <c:pt idx="230">
                        <c:v>48810</c:v>
                      </c:pt>
                      <c:pt idx="231">
                        <c:v>48811</c:v>
                      </c:pt>
                      <c:pt idx="232">
                        <c:v>48812</c:v>
                      </c:pt>
                      <c:pt idx="233">
                        <c:v>48813</c:v>
                      </c:pt>
                      <c:pt idx="234">
                        <c:v>48814</c:v>
                      </c:pt>
                      <c:pt idx="235">
                        <c:v>48815</c:v>
                      </c:pt>
                      <c:pt idx="236">
                        <c:v>48816</c:v>
                      </c:pt>
                      <c:pt idx="237">
                        <c:v>48817</c:v>
                      </c:pt>
                      <c:pt idx="238">
                        <c:v>48818</c:v>
                      </c:pt>
                      <c:pt idx="239">
                        <c:v>48819</c:v>
                      </c:pt>
                      <c:pt idx="240">
                        <c:v>48820</c:v>
                      </c:pt>
                      <c:pt idx="241">
                        <c:v>48821</c:v>
                      </c:pt>
                      <c:pt idx="242">
                        <c:v>48822</c:v>
                      </c:pt>
                      <c:pt idx="243">
                        <c:v>48823</c:v>
                      </c:pt>
                      <c:pt idx="244">
                        <c:v>48824</c:v>
                      </c:pt>
                      <c:pt idx="245">
                        <c:v>48825</c:v>
                      </c:pt>
                      <c:pt idx="246">
                        <c:v>48826</c:v>
                      </c:pt>
                      <c:pt idx="247">
                        <c:v>48827</c:v>
                      </c:pt>
                      <c:pt idx="248">
                        <c:v>48828</c:v>
                      </c:pt>
                      <c:pt idx="249">
                        <c:v>48829</c:v>
                      </c:pt>
                      <c:pt idx="250">
                        <c:v>48830</c:v>
                      </c:pt>
                      <c:pt idx="251">
                        <c:v>48831</c:v>
                      </c:pt>
                      <c:pt idx="252">
                        <c:v>48832</c:v>
                      </c:pt>
                      <c:pt idx="253">
                        <c:v>48833</c:v>
                      </c:pt>
                      <c:pt idx="254">
                        <c:v>48834</c:v>
                      </c:pt>
                      <c:pt idx="255">
                        <c:v>48835</c:v>
                      </c:pt>
                      <c:pt idx="256">
                        <c:v>48836</c:v>
                      </c:pt>
                      <c:pt idx="257">
                        <c:v>48837</c:v>
                      </c:pt>
                      <c:pt idx="258">
                        <c:v>48838</c:v>
                      </c:pt>
                      <c:pt idx="259">
                        <c:v>48839</c:v>
                      </c:pt>
                      <c:pt idx="260">
                        <c:v>48840</c:v>
                      </c:pt>
                      <c:pt idx="261">
                        <c:v>48841</c:v>
                      </c:pt>
                      <c:pt idx="262">
                        <c:v>48842</c:v>
                      </c:pt>
                      <c:pt idx="263">
                        <c:v>48843</c:v>
                      </c:pt>
                      <c:pt idx="264">
                        <c:v>48844</c:v>
                      </c:pt>
                      <c:pt idx="265">
                        <c:v>48845</c:v>
                      </c:pt>
                      <c:pt idx="266">
                        <c:v>48846</c:v>
                      </c:pt>
                      <c:pt idx="267">
                        <c:v>48847</c:v>
                      </c:pt>
                      <c:pt idx="268">
                        <c:v>48848</c:v>
                      </c:pt>
                      <c:pt idx="269">
                        <c:v>48849</c:v>
                      </c:pt>
                      <c:pt idx="270">
                        <c:v>48850</c:v>
                      </c:pt>
                      <c:pt idx="271">
                        <c:v>48851</c:v>
                      </c:pt>
                      <c:pt idx="272">
                        <c:v>48852</c:v>
                      </c:pt>
                      <c:pt idx="273">
                        <c:v>48853</c:v>
                      </c:pt>
                      <c:pt idx="274">
                        <c:v>48854</c:v>
                      </c:pt>
                      <c:pt idx="275">
                        <c:v>48855</c:v>
                      </c:pt>
                      <c:pt idx="276">
                        <c:v>48856</c:v>
                      </c:pt>
                      <c:pt idx="277">
                        <c:v>48857</c:v>
                      </c:pt>
                      <c:pt idx="278">
                        <c:v>48858</c:v>
                      </c:pt>
                      <c:pt idx="279">
                        <c:v>48859</c:v>
                      </c:pt>
                      <c:pt idx="280">
                        <c:v>48860</c:v>
                      </c:pt>
                      <c:pt idx="281">
                        <c:v>48861</c:v>
                      </c:pt>
                      <c:pt idx="282">
                        <c:v>48862</c:v>
                      </c:pt>
                      <c:pt idx="283">
                        <c:v>48863</c:v>
                      </c:pt>
                      <c:pt idx="284">
                        <c:v>48864</c:v>
                      </c:pt>
                      <c:pt idx="285">
                        <c:v>48865</c:v>
                      </c:pt>
                      <c:pt idx="286">
                        <c:v>48866</c:v>
                      </c:pt>
                      <c:pt idx="287">
                        <c:v>48867</c:v>
                      </c:pt>
                      <c:pt idx="288">
                        <c:v>48868</c:v>
                      </c:pt>
                      <c:pt idx="289">
                        <c:v>48869</c:v>
                      </c:pt>
                      <c:pt idx="290">
                        <c:v>48870</c:v>
                      </c:pt>
                      <c:pt idx="291">
                        <c:v>48871</c:v>
                      </c:pt>
                      <c:pt idx="292">
                        <c:v>48872</c:v>
                      </c:pt>
                      <c:pt idx="293">
                        <c:v>48873</c:v>
                      </c:pt>
                      <c:pt idx="294">
                        <c:v>48874</c:v>
                      </c:pt>
                      <c:pt idx="295">
                        <c:v>48875</c:v>
                      </c:pt>
                      <c:pt idx="296">
                        <c:v>48876</c:v>
                      </c:pt>
                      <c:pt idx="297">
                        <c:v>48877</c:v>
                      </c:pt>
                      <c:pt idx="298">
                        <c:v>48878</c:v>
                      </c:pt>
                      <c:pt idx="299">
                        <c:v>48879</c:v>
                      </c:pt>
                      <c:pt idx="300">
                        <c:v>48880</c:v>
                      </c:pt>
                      <c:pt idx="301">
                        <c:v>48881</c:v>
                      </c:pt>
                      <c:pt idx="302">
                        <c:v>48882</c:v>
                      </c:pt>
                      <c:pt idx="303">
                        <c:v>48883</c:v>
                      </c:pt>
                      <c:pt idx="304">
                        <c:v>48884</c:v>
                      </c:pt>
                      <c:pt idx="305">
                        <c:v>48885</c:v>
                      </c:pt>
                      <c:pt idx="306">
                        <c:v>48886</c:v>
                      </c:pt>
                      <c:pt idx="307">
                        <c:v>48887</c:v>
                      </c:pt>
                      <c:pt idx="308">
                        <c:v>48888</c:v>
                      </c:pt>
                      <c:pt idx="309">
                        <c:v>48889</c:v>
                      </c:pt>
                      <c:pt idx="310">
                        <c:v>48890</c:v>
                      </c:pt>
                      <c:pt idx="311">
                        <c:v>48891</c:v>
                      </c:pt>
                      <c:pt idx="312">
                        <c:v>48892</c:v>
                      </c:pt>
                      <c:pt idx="313">
                        <c:v>48893</c:v>
                      </c:pt>
                      <c:pt idx="314">
                        <c:v>48894</c:v>
                      </c:pt>
                      <c:pt idx="315">
                        <c:v>48895</c:v>
                      </c:pt>
                      <c:pt idx="316">
                        <c:v>48896</c:v>
                      </c:pt>
                      <c:pt idx="317">
                        <c:v>48897</c:v>
                      </c:pt>
                      <c:pt idx="318">
                        <c:v>48898</c:v>
                      </c:pt>
                      <c:pt idx="319">
                        <c:v>48899</c:v>
                      </c:pt>
                      <c:pt idx="320">
                        <c:v>48900</c:v>
                      </c:pt>
                      <c:pt idx="321">
                        <c:v>48901</c:v>
                      </c:pt>
                      <c:pt idx="322">
                        <c:v>48902</c:v>
                      </c:pt>
                      <c:pt idx="323">
                        <c:v>48903</c:v>
                      </c:pt>
                      <c:pt idx="324">
                        <c:v>48904</c:v>
                      </c:pt>
                      <c:pt idx="325">
                        <c:v>48905</c:v>
                      </c:pt>
                      <c:pt idx="326">
                        <c:v>48906</c:v>
                      </c:pt>
                      <c:pt idx="327">
                        <c:v>48907</c:v>
                      </c:pt>
                      <c:pt idx="328">
                        <c:v>48908</c:v>
                      </c:pt>
                      <c:pt idx="329">
                        <c:v>48909</c:v>
                      </c:pt>
                      <c:pt idx="330">
                        <c:v>48910</c:v>
                      </c:pt>
                      <c:pt idx="331">
                        <c:v>48911</c:v>
                      </c:pt>
                      <c:pt idx="332">
                        <c:v>48912</c:v>
                      </c:pt>
                      <c:pt idx="333">
                        <c:v>48913</c:v>
                      </c:pt>
                      <c:pt idx="334">
                        <c:v>48914</c:v>
                      </c:pt>
                      <c:pt idx="335">
                        <c:v>48915</c:v>
                      </c:pt>
                      <c:pt idx="336">
                        <c:v>48916</c:v>
                      </c:pt>
                      <c:pt idx="337">
                        <c:v>48917</c:v>
                      </c:pt>
                      <c:pt idx="338">
                        <c:v>48918</c:v>
                      </c:pt>
                      <c:pt idx="339">
                        <c:v>48919</c:v>
                      </c:pt>
                      <c:pt idx="340">
                        <c:v>48920</c:v>
                      </c:pt>
                      <c:pt idx="341">
                        <c:v>48921</c:v>
                      </c:pt>
                      <c:pt idx="342">
                        <c:v>48922</c:v>
                      </c:pt>
                      <c:pt idx="343">
                        <c:v>48923</c:v>
                      </c:pt>
                      <c:pt idx="344">
                        <c:v>48924</c:v>
                      </c:pt>
                      <c:pt idx="345">
                        <c:v>48925</c:v>
                      </c:pt>
                      <c:pt idx="346">
                        <c:v>48926</c:v>
                      </c:pt>
                      <c:pt idx="347">
                        <c:v>48927</c:v>
                      </c:pt>
                      <c:pt idx="348">
                        <c:v>48928</c:v>
                      </c:pt>
                      <c:pt idx="349">
                        <c:v>48929</c:v>
                      </c:pt>
                      <c:pt idx="350">
                        <c:v>48930</c:v>
                      </c:pt>
                      <c:pt idx="351">
                        <c:v>48931</c:v>
                      </c:pt>
                      <c:pt idx="352">
                        <c:v>48932</c:v>
                      </c:pt>
                      <c:pt idx="353">
                        <c:v>48933</c:v>
                      </c:pt>
                      <c:pt idx="354">
                        <c:v>48934</c:v>
                      </c:pt>
                      <c:pt idx="355">
                        <c:v>48935</c:v>
                      </c:pt>
                      <c:pt idx="356">
                        <c:v>48936</c:v>
                      </c:pt>
                      <c:pt idx="357">
                        <c:v>48937</c:v>
                      </c:pt>
                      <c:pt idx="358">
                        <c:v>48938</c:v>
                      </c:pt>
                      <c:pt idx="359">
                        <c:v>48939</c:v>
                      </c:pt>
                      <c:pt idx="360">
                        <c:v>48940</c:v>
                      </c:pt>
                      <c:pt idx="361">
                        <c:v>48941</c:v>
                      </c:pt>
                      <c:pt idx="362">
                        <c:v>48942</c:v>
                      </c:pt>
                      <c:pt idx="363">
                        <c:v>48943</c:v>
                      </c:pt>
                      <c:pt idx="364">
                        <c:v>489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54'!$F$31:$F$760</c15:sqref>
                        </c15:formulaRef>
                      </c:ext>
                    </c:extLst>
                    <c:numCache>
                      <c:formatCode>#,##0</c:formatCode>
                      <c:ptCount val="7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BEAB-4ED5-9B9A-A9C70713EC4A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"/>
          <c:order val="6"/>
          <c:tx>
            <c:strRef>
              <c:f>'Figure 54'!$D$30</c:f>
              <c:strCache>
                <c:ptCount val="1"/>
                <c:pt idx="0">
                  <c:v>Southern demand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Figure 54'!$B$31:$B$395</c:f>
              <c:numCache>
                <c:formatCode>mmm\-yy</c:formatCode>
                <c:ptCount val="365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4'!$D$31:$D$760</c:f>
              <c:numCache>
                <c:formatCode>#,##0</c:formatCode>
                <c:ptCount val="730"/>
                <c:pt idx="0">
                  <c:v>457.69709999999901</c:v>
                </c:pt>
                <c:pt idx="1">
                  <c:v>470.16250000000002</c:v>
                </c:pt>
                <c:pt idx="2">
                  <c:v>423.73699999999997</c:v>
                </c:pt>
                <c:pt idx="3">
                  <c:v>532.00720000000001</c:v>
                </c:pt>
                <c:pt idx="4">
                  <c:v>481.53789999999998</c:v>
                </c:pt>
                <c:pt idx="5">
                  <c:v>499.69189999999998</c:v>
                </c:pt>
                <c:pt idx="6">
                  <c:v>472.1336</c:v>
                </c:pt>
                <c:pt idx="7">
                  <c:v>456.99379999999996</c:v>
                </c:pt>
                <c:pt idx="8">
                  <c:v>470.25119999999998</c:v>
                </c:pt>
                <c:pt idx="9">
                  <c:v>520.15210000000002</c:v>
                </c:pt>
                <c:pt idx="10">
                  <c:v>553.46600000000001</c:v>
                </c:pt>
                <c:pt idx="11">
                  <c:v>543.59889999999996</c:v>
                </c:pt>
                <c:pt idx="12">
                  <c:v>552.082799999999</c:v>
                </c:pt>
                <c:pt idx="13">
                  <c:v>518.26559999999904</c:v>
                </c:pt>
                <c:pt idx="14">
                  <c:v>458.8809</c:v>
                </c:pt>
                <c:pt idx="15">
                  <c:v>444.82040000000001</c:v>
                </c:pt>
                <c:pt idx="16">
                  <c:v>645.64679999999998</c:v>
                </c:pt>
                <c:pt idx="17">
                  <c:v>844.72599999999898</c:v>
                </c:pt>
                <c:pt idx="18">
                  <c:v>831.961399999999</c:v>
                </c:pt>
                <c:pt idx="19">
                  <c:v>681.81489999999997</c:v>
                </c:pt>
                <c:pt idx="20">
                  <c:v>585.20029999999997</c:v>
                </c:pt>
                <c:pt idx="21">
                  <c:v>457.55759999999998</c:v>
                </c:pt>
                <c:pt idx="22">
                  <c:v>462.68369999999999</c:v>
                </c:pt>
                <c:pt idx="23">
                  <c:v>614.16399999999999</c:v>
                </c:pt>
                <c:pt idx="24">
                  <c:v>662.13350000000003</c:v>
                </c:pt>
                <c:pt idx="25">
                  <c:v>505.05619999999902</c:v>
                </c:pt>
                <c:pt idx="26">
                  <c:v>575.85269999999991</c:v>
                </c:pt>
                <c:pt idx="27">
                  <c:v>492.37610000000001</c:v>
                </c:pt>
                <c:pt idx="28">
                  <c:v>440.06450000000001</c:v>
                </c:pt>
                <c:pt idx="29">
                  <c:v>424.8399</c:v>
                </c:pt>
                <c:pt idx="30">
                  <c:v>541.21940000000006</c:v>
                </c:pt>
                <c:pt idx="31">
                  <c:v>534.85889999999995</c:v>
                </c:pt>
                <c:pt idx="32">
                  <c:v>550.6943</c:v>
                </c:pt>
                <c:pt idx="33">
                  <c:v>635.371299999999</c:v>
                </c:pt>
                <c:pt idx="34">
                  <c:v>530.26199999999903</c:v>
                </c:pt>
                <c:pt idx="35">
                  <c:v>475.19819999999896</c:v>
                </c:pt>
                <c:pt idx="36">
                  <c:v>461.4271</c:v>
                </c:pt>
                <c:pt idx="37">
                  <c:v>542.34960000000001</c:v>
                </c:pt>
                <c:pt idx="38">
                  <c:v>529.25149999999996</c:v>
                </c:pt>
                <c:pt idx="39">
                  <c:v>538.50959999999895</c:v>
                </c:pt>
                <c:pt idx="40">
                  <c:v>575.07140000000004</c:v>
                </c:pt>
                <c:pt idx="41">
                  <c:v>539.52440000000001</c:v>
                </c:pt>
                <c:pt idx="42">
                  <c:v>500.36529999999999</c:v>
                </c:pt>
                <c:pt idx="43">
                  <c:v>543.73610000000008</c:v>
                </c:pt>
                <c:pt idx="44">
                  <c:v>682.43719999999894</c:v>
                </c:pt>
                <c:pt idx="45">
                  <c:v>614.44819999999993</c:v>
                </c:pt>
                <c:pt idx="46">
                  <c:v>720.39209999999991</c:v>
                </c:pt>
                <c:pt idx="47">
                  <c:v>693.16000000000008</c:v>
                </c:pt>
                <c:pt idx="48">
                  <c:v>559.63940000000002</c:v>
                </c:pt>
                <c:pt idx="49">
                  <c:v>484.12279999999998</c:v>
                </c:pt>
                <c:pt idx="50">
                  <c:v>505.72899999999998</c:v>
                </c:pt>
                <c:pt idx="51">
                  <c:v>563.74340000000007</c:v>
                </c:pt>
                <c:pt idx="52">
                  <c:v>612.96040000000005</c:v>
                </c:pt>
                <c:pt idx="53">
                  <c:v>662.9674</c:v>
                </c:pt>
                <c:pt idx="54">
                  <c:v>678.70680000000004</c:v>
                </c:pt>
                <c:pt idx="55">
                  <c:v>534.23399999999992</c:v>
                </c:pt>
                <c:pt idx="56">
                  <c:v>519.21879999999999</c:v>
                </c:pt>
                <c:pt idx="57">
                  <c:v>483.42119999999903</c:v>
                </c:pt>
                <c:pt idx="58">
                  <c:v>639.73439999999994</c:v>
                </c:pt>
                <c:pt idx="59">
                  <c:v>642.17259999999999</c:v>
                </c:pt>
                <c:pt idx="60">
                  <c:v>633.01749999999993</c:v>
                </c:pt>
                <c:pt idx="61">
                  <c:v>632.94740000000002</c:v>
                </c:pt>
                <c:pt idx="62">
                  <c:v>522.02829999999994</c:v>
                </c:pt>
                <c:pt idx="63">
                  <c:v>460.91129999999902</c:v>
                </c:pt>
                <c:pt idx="64">
                  <c:v>497.88899999999995</c:v>
                </c:pt>
                <c:pt idx="65">
                  <c:v>734.25829999999996</c:v>
                </c:pt>
                <c:pt idx="66">
                  <c:v>699.01030000000003</c:v>
                </c:pt>
                <c:pt idx="67">
                  <c:v>681.05759999999998</c:v>
                </c:pt>
                <c:pt idx="68">
                  <c:v>657.28239999999994</c:v>
                </c:pt>
                <c:pt idx="69">
                  <c:v>567.07299999999998</c:v>
                </c:pt>
                <c:pt idx="70">
                  <c:v>539.54010000000005</c:v>
                </c:pt>
                <c:pt idx="71">
                  <c:v>522.81899999999996</c:v>
                </c:pt>
                <c:pt idx="72">
                  <c:v>610.80819999999994</c:v>
                </c:pt>
                <c:pt idx="73">
                  <c:v>685.96409999999901</c:v>
                </c:pt>
                <c:pt idx="74">
                  <c:v>779.4076</c:v>
                </c:pt>
                <c:pt idx="75">
                  <c:v>777.07939999999996</c:v>
                </c:pt>
                <c:pt idx="76">
                  <c:v>607.09719999999993</c:v>
                </c:pt>
                <c:pt idx="77">
                  <c:v>491.3741</c:v>
                </c:pt>
                <c:pt idx="78">
                  <c:v>535.56029999999998</c:v>
                </c:pt>
                <c:pt idx="79">
                  <c:v>690.61379999999997</c:v>
                </c:pt>
                <c:pt idx="80">
                  <c:v>838.69270000000006</c:v>
                </c:pt>
                <c:pt idx="81">
                  <c:v>779.03259999999898</c:v>
                </c:pt>
                <c:pt idx="82">
                  <c:v>660.5213</c:v>
                </c:pt>
                <c:pt idx="83">
                  <c:v>571.29899999999998</c:v>
                </c:pt>
                <c:pt idx="84">
                  <c:v>513.14309999999898</c:v>
                </c:pt>
                <c:pt idx="85">
                  <c:v>492.89140000000003</c:v>
                </c:pt>
                <c:pt idx="86">
                  <c:v>637.08640000000003</c:v>
                </c:pt>
                <c:pt idx="87">
                  <c:v>675.14060000000006</c:v>
                </c:pt>
                <c:pt idx="88">
                  <c:v>659.79360000000008</c:v>
                </c:pt>
                <c:pt idx="89">
                  <c:v>608.2663</c:v>
                </c:pt>
                <c:pt idx="90">
                  <c:v>481.18519999999904</c:v>
                </c:pt>
                <c:pt idx="91">
                  <c:v>593.5598</c:v>
                </c:pt>
                <c:pt idx="92">
                  <c:v>587.40050000000008</c:v>
                </c:pt>
                <c:pt idx="93">
                  <c:v>650.94709999999907</c:v>
                </c:pt>
                <c:pt idx="94">
                  <c:v>570.02209999999991</c:v>
                </c:pt>
                <c:pt idx="95">
                  <c:v>553.89050000000009</c:v>
                </c:pt>
                <c:pt idx="96">
                  <c:v>532.66399999999999</c:v>
                </c:pt>
                <c:pt idx="97">
                  <c:v>471.24529999999896</c:v>
                </c:pt>
                <c:pt idx="98">
                  <c:v>476.11110000000002</c:v>
                </c:pt>
                <c:pt idx="99">
                  <c:v>476.822</c:v>
                </c:pt>
                <c:pt idx="100">
                  <c:v>506.01659999999998</c:v>
                </c:pt>
                <c:pt idx="101">
                  <c:v>629.43459999999902</c:v>
                </c:pt>
                <c:pt idx="102">
                  <c:v>756.64960000000008</c:v>
                </c:pt>
                <c:pt idx="103">
                  <c:v>712.95209999999906</c:v>
                </c:pt>
                <c:pt idx="104">
                  <c:v>484.10679999999996</c:v>
                </c:pt>
                <c:pt idx="105">
                  <c:v>410.74760000000003</c:v>
                </c:pt>
                <c:pt idx="106">
                  <c:v>392.76600000000002</c:v>
                </c:pt>
                <c:pt idx="107">
                  <c:v>504.2559</c:v>
                </c:pt>
                <c:pt idx="108">
                  <c:v>513.75650000000007</c:v>
                </c:pt>
                <c:pt idx="109">
                  <c:v>505.10210000000001</c:v>
                </c:pt>
                <c:pt idx="110">
                  <c:v>526.46309999999994</c:v>
                </c:pt>
                <c:pt idx="111">
                  <c:v>656.98910000000001</c:v>
                </c:pt>
                <c:pt idx="112">
                  <c:v>670.3184</c:v>
                </c:pt>
                <c:pt idx="113">
                  <c:v>629.19749999999999</c:v>
                </c:pt>
                <c:pt idx="114">
                  <c:v>488.73329999999896</c:v>
                </c:pt>
                <c:pt idx="115">
                  <c:v>554.13130000000001</c:v>
                </c:pt>
                <c:pt idx="116">
                  <c:v>546.25250000000005</c:v>
                </c:pt>
                <c:pt idx="117">
                  <c:v>591.84530000000007</c:v>
                </c:pt>
                <c:pt idx="118">
                  <c:v>659.39179999999999</c:v>
                </c:pt>
                <c:pt idx="119">
                  <c:v>668.51460000000009</c:v>
                </c:pt>
                <c:pt idx="120">
                  <c:v>631.8809</c:v>
                </c:pt>
                <c:pt idx="121">
                  <c:v>763.40440000000001</c:v>
                </c:pt>
                <c:pt idx="122">
                  <c:v>606.10260000000005</c:v>
                </c:pt>
                <c:pt idx="123">
                  <c:v>540.0376</c:v>
                </c:pt>
                <c:pt idx="124">
                  <c:v>595.16640000000007</c:v>
                </c:pt>
                <c:pt idx="125">
                  <c:v>611.37809999999911</c:v>
                </c:pt>
                <c:pt idx="126">
                  <c:v>623.64390000000003</c:v>
                </c:pt>
                <c:pt idx="127">
                  <c:v>662.57549999999901</c:v>
                </c:pt>
                <c:pt idx="128">
                  <c:v>1100.1596999999899</c:v>
                </c:pt>
                <c:pt idx="129">
                  <c:v>903.90309999999999</c:v>
                </c:pt>
                <c:pt idx="130">
                  <c:v>1020.7061</c:v>
                </c:pt>
                <c:pt idx="131">
                  <c:v>1075.9716000000001</c:v>
                </c:pt>
                <c:pt idx="132">
                  <c:v>1119.7899</c:v>
                </c:pt>
                <c:pt idx="133">
                  <c:v>887.65919999999903</c:v>
                </c:pt>
                <c:pt idx="134">
                  <c:v>759.22989999999902</c:v>
                </c:pt>
                <c:pt idx="135">
                  <c:v>933.86059999999998</c:v>
                </c:pt>
                <c:pt idx="136">
                  <c:v>966.60309999999993</c:v>
                </c:pt>
                <c:pt idx="137">
                  <c:v>1161.9018999999998</c:v>
                </c:pt>
                <c:pt idx="138">
                  <c:v>1270.2037</c:v>
                </c:pt>
                <c:pt idx="139">
                  <c:v>1196.5022000000001</c:v>
                </c:pt>
                <c:pt idx="140">
                  <c:v>731.51109999999994</c:v>
                </c:pt>
                <c:pt idx="141">
                  <c:v>631.67690000000005</c:v>
                </c:pt>
                <c:pt idx="142">
                  <c:v>835.46689999999899</c:v>
                </c:pt>
                <c:pt idx="143">
                  <c:v>1012.581399999999</c:v>
                </c:pt>
                <c:pt idx="144">
                  <c:v>1132.7016999999901</c:v>
                </c:pt>
                <c:pt idx="145">
                  <c:v>823.09140000000002</c:v>
                </c:pt>
                <c:pt idx="146">
                  <c:v>809.87199999999996</c:v>
                </c:pt>
                <c:pt idx="147">
                  <c:v>688.3202</c:v>
                </c:pt>
                <c:pt idx="148">
                  <c:v>933.63869999999895</c:v>
                </c:pt>
                <c:pt idx="149">
                  <c:v>1311.4915999999998</c:v>
                </c:pt>
                <c:pt idx="150">
                  <c:v>1243.69659999999</c:v>
                </c:pt>
                <c:pt idx="151">
                  <c:v>1382.7527</c:v>
                </c:pt>
                <c:pt idx="152">
                  <c:v>1322.3691999999999</c:v>
                </c:pt>
                <c:pt idx="153">
                  <c:v>1330.0633</c:v>
                </c:pt>
                <c:pt idx="154">
                  <c:v>1380.71299999999</c:v>
                </c:pt>
                <c:pt idx="155">
                  <c:v>1371.2239999999902</c:v>
                </c:pt>
                <c:pt idx="156">
                  <c:v>1386.9717000000001</c:v>
                </c:pt>
                <c:pt idx="157">
                  <c:v>1354.4465</c:v>
                </c:pt>
                <c:pt idx="158">
                  <c:v>1519.3310999999901</c:v>
                </c:pt>
                <c:pt idx="159">
                  <c:v>1451.0935000000002</c:v>
                </c:pt>
                <c:pt idx="160">
                  <c:v>1328.7607</c:v>
                </c:pt>
                <c:pt idx="161">
                  <c:v>1270.0706</c:v>
                </c:pt>
                <c:pt idx="162">
                  <c:v>951.17399999999895</c:v>
                </c:pt>
                <c:pt idx="163">
                  <c:v>879.29579999999896</c:v>
                </c:pt>
                <c:pt idx="164">
                  <c:v>977.51940000000002</c:v>
                </c:pt>
                <c:pt idx="165">
                  <c:v>985.68959999999993</c:v>
                </c:pt>
                <c:pt idx="166">
                  <c:v>1099.5326</c:v>
                </c:pt>
                <c:pt idx="167">
                  <c:v>1378.61939999999</c:v>
                </c:pt>
                <c:pt idx="168">
                  <c:v>1555.6794999999902</c:v>
                </c:pt>
                <c:pt idx="169">
                  <c:v>1642.19029999999</c:v>
                </c:pt>
                <c:pt idx="170">
                  <c:v>1413.4117999999999</c:v>
                </c:pt>
                <c:pt idx="171">
                  <c:v>1455.75</c:v>
                </c:pt>
                <c:pt idx="172">
                  <c:v>1829.6744999999999</c:v>
                </c:pt>
                <c:pt idx="173">
                  <c:v>2248.2557999999999</c:v>
                </c:pt>
                <c:pt idx="174">
                  <c:v>1782.8459</c:v>
                </c:pt>
                <c:pt idx="175">
                  <c:v>1651.70929999999</c:v>
                </c:pt>
                <c:pt idx="176">
                  <c:v>1727.0672999999999</c:v>
                </c:pt>
                <c:pt idx="177">
                  <c:v>1632.1367</c:v>
                </c:pt>
                <c:pt idx="178">
                  <c:v>1567.3806999999999</c:v>
                </c:pt>
                <c:pt idx="179">
                  <c:v>1300.4828</c:v>
                </c:pt>
                <c:pt idx="180">
                  <c:v>1015.8879999999999</c:v>
                </c:pt>
                <c:pt idx="181">
                  <c:v>886.61869999999999</c:v>
                </c:pt>
                <c:pt idx="182">
                  <c:v>961.74189999999908</c:v>
                </c:pt>
                <c:pt idx="183">
                  <c:v>1800.3375000000001</c:v>
                </c:pt>
                <c:pt idx="184">
                  <c:v>1682.3728999999998</c:v>
                </c:pt>
                <c:pt idx="185">
                  <c:v>1280.2113999999901</c:v>
                </c:pt>
                <c:pt idx="186">
                  <c:v>1202.6804999999899</c:v>
                </c:pt>
                <c:pt idx="187">
                  <c:v>1100.7791999999902</c:v>
                </c:pt>
                <c:pt idx="188">
                  <c:v>895.49849999999992</c:v>
                </c:pt>
                <c:pt idx="189">
                  <c:v>872.88779999999997</c:v>
                </c:pt>
                <c:pt idx="190">
                  <c:v>969.98910000000001</c:v>
                </c:pt>
                <c:pt idx="191">
                  <c:v>1443.4968999999999</c:v>
                </c:pt>
                <c:pt idx="192">
                  <c:v>2075.2222999999999</c:v>
                </c:pt>
                <c:pt idx="193">
                  <c:v>2271.0005999999903</c:v>
                </c:pt>
                <c:pt idx="194">
                  <c:v>2488.6538</c:v>
                </c:pt>
                <c:pt idx="195">
                  <c:v>1956.27889999999</c:v>
                </c:pt>
                <c:pt idx="196">
                  <c:v>1906.4853999999998</c:v>
                </c:pt>
                <c:pt idx="197">
                  <c:v>1499.4647</c:v>
                </c:pt>
                <c:pt idx="198">
                  <c:v>1192.5605999999998</c:v>
                </c:pt>
                <c:pt idx="199">
                  <c:v>1150.7855999999999</c:v>
                </c:pt>
                <c:pt idx="200">
                  <c:v>1156.2764999999999</c:v>
                </c:pt>
                <c:pt idx="201">
                  <c:v>1114.67209999999</c:v>
                </c:pt>
                <c:pt idx="202">
                  <c:v>949.12080000000003</c:v>
                </c:pt>
                <c:pt idx="203">
                  <c:v>1298.9963</c:v>
                </c:pt>
                <c:pt idx="204">
                  <c:v>1321.7891</c:v>
                </c:pt>
                <c:pt idx="205">
                  <c:v>1249.5952999999899</c:v>
                </c:pt>
                <c:pt idx="206">
                  <c:v>1216.9277000000002</c:v>
                </c:pt>
                <c:pt idx="207">
                  <c:v>1517.6311000000001</c:v>
                </c:pt>
                <c:pt idx="208">
                  <c:v>1716.58869999999</c:v>
                </c:pt>
                <c:pt idx="209">
                  <c:v>1548.6290000000001</c:v>
                </c:pt>
                <c:pt idx="210">
                  <c:v>1466.4733999999999</c:v>
                </c:pt>
                <c:pt idx="211">
                  <c:v>1031.1983</c:v>
                </c:pt>
                <c:pt idx="212">
                  <c:v>1225.2469000000001</c:v>
                </c:pt>
                <c:pt idx="213">
                  <c:v>1249.2471</c:v>
                </c:pt>
                <c:pt idx="214">
                  <c:v>1651.4803999999901</c:v>
                </c:pt>
                <c:pt idx="215">
                  <c:v>1365.1971000000001</c:v>
                </c:pt>
                <c:pt idx="216">
                  <c:v>1007.908</c:v>
                </c:pt>
                <c:pt idx="217">
                  <c:v>1011.8365</c:v>
                </c:pt>
                <c:pt idx="218">
                  <c:v>1060.1393</c:v>
                </c:pt>
                <c:pt idx="219">
                  <c:v>1184.04239999999</c:v>
                </c:pt>
                <c:pt idx="220">
                  <c:v>1099.1434999999999</c:v>
                </c:pt>
                <c:pt idx="221">
                  <c:v>1298.4065000000001</c:v>
                </c:pt>
                <c:pt idx="222">
                  <c:v>1522.1508999999999</c:v>
                </c:pt>
                <c:pt idx="223">
                  <c:v>1378.2883999999999</c:v>
                </c:pt>
                <c:pt idx="224">
                  <c:v>1222.6083000000001</c:v>
                </c:pt>
                <c:pt idx="225">
                  <c:v>1264.8179</c:v>
                </c:pt>
                <c:pt idx="226">
                  <c:v>1267.5284000000001</c:v>
                </c:pt>
                <c:pt idx="227">
                  <c:v>1282.2714999999901</c:v>
                </c:pt>
                <c:pt idx="228">
                  <c:v>1102.18009999999</c:v>
                </c:pt>
                <c:pt idx="229">
                  <c:v>1238.1479999999999</c:v>
                </c:pt>
                <c:pt idx="230">
                  <c:v>1083.7320999999999</c:v>
                </c:pt>
                <c:pt idx="231">
                  <c:v>984.14940000000001</c:v>
                </c:pt>
                <c:pt idx="232">
                  <c:v>1268.66649999999</c:v>
                </c:pt>
                <c:pt idx="233">
                  <c:v>1086.4592</c:v>
                </c:pt>
                <c:pt idx="234">
                  <c:v>1157.3205</c:v>
                </c:pt>
                <c:pt idx="235">
                  <c:v>1695.8136</c:v>
                </c:pt>
                <c:pt idx="236">
                  <c:v>1676.2040999999999</c:v>
                </c:pt>
                <c:pt idx="237">
                  <c:v>1115.4294</c:v>
                </c:pt>
                <c:pt idx="238">
                  <c:v>1382.6858999999999</c:v>
                </c:pt>
                <c:pt idx="239">
                  <c:v>1473.5434</c:v>
                </c:pt>
                <c:pt idx="240">
                  <c:v>1559.9358</c:v>
                </c:pt>
                <c:pt idx="241">
                  <c:v>2121.9117999999999</c:v>
                </c:pt>
                <c:pt idx="242">
                  <c:v>1987.0114999999998</c:v>
                </c:pt>
                <c:pt idx="243">
                  <c:v>1474.5915999999897</c:v>
                </c:pt>
                <c:pt idx="244">
                  <c:v>914.32629999999995</c:v>
                </c:pt>
                <c:pt idx="245">
                  <c:v>938.57349999999894</c:v>
                </c:pt>
                <c:pt idx="246">
                  <c:v>1282.6736999999998</c:v>
                </c:pt>
                <c:pt idx="247">
                  <c:v>1142.1442999999999</c:v>
                </c:pt>
                <c:pt idx="248">
                  <c:v>973.9507000000001</c:v>
                </c:pt>
                <c:pt idx="249">
                  <c:v>719.46589999999901</c:v>
                </c:pt>
                <c:pt idx="250">
                  <c:v>1003.3378</c:v>
                </c:pt>
                <c:pt idx="251">
                  <c:v>1309.3075000000001</c:v>
                </c:pt>
                <c:pt idx="252">
                  <c:v>1330.0605999999998</c:v>
                </c:pt>
                <c:pt idx="253">
                  <c:v>1283.33069999999</c:v>
                </c:pt>
                <c:pt idx="254">
                  <c:v>1291.9287999999901</c:v>
                </c:pt>
                <c:pt idx="255">
                  <c:v>1008.6106</c:v>
                </c:pt>
                <c:pt idx="256">
                  <c:v>953.19589999999994</c:v>
                </c:pt>
                <c:pt idx="257">
                  <c:v>975.46429999999998</c:v>
                </c:pt>
                <c:pt idx="258">
                  <c:v>631.08029999999997</c:v>
                </c:pt>
                <c:pt idx="259">
                  <c:v>586.93100000000004</c:v>
                </c:pt>
                <c:pt idx="260">
                  <c:v>1164.7234999999998</c:v>
                </c:pt>
                <c:pt idx="261">
                  <c:v>1237.4470000000001</c:v>
                </c:pt>
                <c:pt idx="262">
                  <c:v>986.24649999999997</c:v>
                </c:pt>
                <c:pt idx="263">
                  <c:v>735.79489999999998</c:v>
                </c:pt>
                <c:pt idx="264">
                  <c:v>709.16469999999902</c:v>
                </c:pt>
                <c:pt idx="265">
                  <c:v>919.40830000000005</c:v>
                </c:pt>
                <c:pt idx="266">
                  <c:v>965.9713999999999</c:v>
                </c:pt>
                <c:pt idx="267">
                  <c:v>1103.3592999999901</c:v>
                </c:pt>
                <c:pt idx="268">
                  <c:v>1114.7535</c:v>
                </c:pt>
                <c:pt idx="269">
                  <c:v>1149.9567999999999</c:v>
                </c:pt>
                <c:pt idx="270">
                  <c:v>803.23219999999901</c:v>
                </c:pt>
                <c:pt idx="271">
                  <c:v>920.82399999999996</c:v>
                </c:pt>
                <c:pt idx="272">
                  <c:v>791.6543999999999</c:v>
                </c:pt>
                <c:pt idx="273">
                  <c:v>640.45510000000002</c:v>
                </c:pt>
                <c:pt idx="274">
                  <c:v>936.26609999999903</c:v>
                </c:pt>
                <c:pt idx="275">
                  <c:v>703.05</c:v>
                </c:pt>
                <c:pt idx="276">
                  <c:v>616.47749999999996</c:v>
                </c:pt>
                <c:pt idx="277">
                  <c:v>582.33990000000006</c:v>
                </c:pt>
                <c:pt idx="278">
                  <c:v>684.63700000000006</c:v>
                </c:pt>
                <c:pt idx="279">
                  <c:v>541.91790000000003</c:v>
                </c:pt>
                <c:pt idx="280">
                  <c:v>514.44720000000007</c:v>
                </c:pt>
                <c:pt idx="281">
                  <c:v>629.91459999999995</c:v>
                </c:pt>
                <c:pt idx="282">
                  <c:v>1195.2221999999999</c:v>
                </c:pt>
                <c:pt idx="283">
                  <c:v>1168.9485999999999</c:v>
                </c:pt>
                <c:pt idx="284">
                  <c:v>880.51859999999999</c:v>
                </c:pt>
                <c:pt idx="285">
                  <c:v>680.76969999999994</c:v>
                </c:pt>
                <c:pt idx="286">
                  <c:v>598.39189999999996</c:v>
                </c:pt>
                <c:pt idx="287">
                  <c:v>528.00049999999999</c:v>
                </c:pt>
                <c:pt idx="288">
                  <c:v>543.19590000000005</c:v>
                </c:pt>
                <c:pt idx="289">
                  <c:v>572.05499999999995</c:v>
                </c:pt>
                <c:pt idx="290">
                  <c:v>620.08439999999905</c:v>
                </c:pt>
                <c:pt idx="291">
                  <c:v>1012.2466999999989</c:v>
                </c:pt>
                <c:pt idx="292">
                  <c:v>799.89509999999996</c:v>
                </c:pt>
                <c:pt idx="293">
                  <c:v>777.20739999999898</c:v>
                </c:pt>
                <c:pt idx="294">
                  <c:v>637.4360999999999</c:v>
                </c:pt>
                <c:pt idx="295">
                  <c:v>686.89399999999898</c:v>
                </c:pt>
                <c:pt idx="296">
                  <c:v>608.83699999999999</c:v>
                </c:pt>
                <c:pt idx="297">
                  <c:v>581.0489</c:v>
                </c:pt>
                <c:pt idx="298">
                  <c:v>519.21969999999908</c:v>
                </c:pt>
                <c:pt idx="299">
                  <c:v>522.86180000000002</c:v>
                </c:pt>
                <c:pt idx="300">
                  <c:v>612.44839999999999</c:v>
                </c:pt>
                <c:pt idx="301">
                  <c:v>624.90899999999999</c:v>
                </c:pt>
                <c:pt idx="302">
                  <c:v>630.92629999999997</c:v>
                </c:pt>
                <c:pt idx="303">
                  <c:v>624.26599999999996</c:v>
                </c:pt>
                <c:pt idx="304">
                  <c:v>728.32410000000004</c:v>
                </c:pt>
                <c:pt idx="305">
                  <c:v>703.41599999999903</c:v>
                </c:pt>
                <c:pt idx="306">
                  <c:v>581.25170000000003</c:v>
                </c:pt>
                <c:pt idx="307">
                  <c:v>478.96610000000004</c:v>
                </c:pt>
                <c:pt idx="308">
                  <c:v>547.52009999999996</c:v>
                </c:pt>
                <c:pt idx="309">
                  <c:v>907.04279999999994</c:v>
                </c:pt>
                <c:pt idx="310">
                  <c:v>997.77059999999904</c:v>
                </c:pt>
                <c:pt idx="311">
                  <c:v>807.57659999999896</c:v>
                </c:pt>
                <c:pt idx="312">
                  <c:v>718.21069999999997</c:v>
                </c:pt>
                <c:pt idx="313">
                  <c:v>789.60410000000002</c:v>
                </c:pt>
                <c:pt idx="314">
                  <c:v>827.68199999999899</c:v>
                </c:pt>
                <c:pt idx="315">
                  <c:v>735.27569999999992</c:v>
                </c:pt>
                <c:pt idx="316">
                  <c:v>658.3592000000001</c:v>
                </c:pt>
                <c:pt idx="317">
                  <c:v>747.79819999999904</c:v>
                </c:pt>
                <c:pt idx="318">
                  <c:v>862.1687999999989</c:v>
                </c:pt>
                <c:pt idx="319">
                  <c:v>1001.430799999999</c:v>
                </c:pt>
                <c:pt idx="320">
                  <c:v>774.57489999999905</c:v>
                </c:pt>
                <c:pt idx="321">
                  <c:v>704.98630000000003</c:v>
                </c:pt>
                <c:pt idx="322">
                  <c:v>686.05200000000002</c:v>
                </c:pt>
                <c:pt idx="323">
                  <c:v>612.38890000000004</c:v>
                </c:pt>
                <c:pt idx="324">
                  <c:v>600.78149999999891</c:v>
                </c:pt>
                <c:pt idx="325">
                  <c:v>627.50489999999991</c:v>
                </c:pt>
                <c:pt idx="326">
                  <c:v>565.48669999999993</c:v>
                </c:pt>
                <c:pt idx="327">
                  <c:v>566.47169999999994</c:v>
                </c:pt>
                <c:pt idx="328">
                  <c:v>521.6386</c:v>
                </c:pt>
                <c:pt idx="329">
                  <c:v>557.85019999999997</c:v>
                </c:pt>
                <c:pt idx="330">
                  <c:v>633.29480000000001</c:v>
                </c:pt>
                <c:pt idx="331">
                  <c:v>960.27819999999997</c:v>
                </c:pt>
                <c:pt idx="332">
                  <c:v>847.09089999999992</c:v>
                </c:pt>
                <c:pt idx="333">
                  <c:v>616.15</c:v>
                </c:pt>
                <c:pt idx="334">
                  <c:v>932.68959999999993</c:v>
                </c:pt>
                <c:pt idx="335">
                  <c:v>948.85450000000003</c:v>
                </c:pt>
                <c:pt idx="336">
                  <c:v>697.26469999999995</c:v>
                </c:pt>
                <c:pt idx="337">
                  <c:v>809.64980000000003</c:v>
                </c:pt>
                <c:pt idx="338">
                  <c:v>725.12429999999995</c:v>
                </c:pt>
                <c:pt idx="339">
                  <c:v>703.76400000000001</c:v>
                </c:pt>
                <c:pt idx="340">
                  <c:v>653.97119999999904</c:v>
                </c:pt>
                <c:pt idx="341">
                  <c:v>696.97429999999997</c:v>
                </c:pt>
                <c:pt idx="342">
                  <c:v>610.51990000000001</c:v>
                </c:pt>
                <c:pt idx="343">
                  <c:v>597.37429999999995</c:v>
                </c:pt>
                <c:pt idx="344">
                  <c:v>638.53369999999904</c:v>
                </c:pt>
                <c:pt idx="345">
                  <c:v>634.85220000000004</c:v>
                </c:pt>
                <c:pt idx="346">
                  <c:v>701.95089999999993</c:v>
                </c:pt>
                <c:pt idx="347">
                  <c:v>725.47119999999904</c:v>
                </c:pt>
                <c:pt idx="348">
                  <c:v>591.85479999999995</c:v>
                </c:pt>
                <c:pt idx="349">
                  <c:v>532.92359999999906</c:v>
                </c:pt>
                <c:pt idx="350">
                  <c:v>555.94969999999898</c:v>
                </c:pt>
                <c:pt idx="351">
                  <c:v>639.22500000000002</c:v>
                </c:pt>
                <c:pt idx="352">
                  <c:v>596.42129999999906</c:v>
                </c:pt>
                <c:pt idx="353">
                  <c:v>557.63760000000002</c:v>
                </c:pt>
                <c:pt idx="354">
                  <c:v>567.00929999999994</c:v>
                </c:pt>
                <c:pt idx="355">
                  <c:v>504.11309999999997</c:v>
                </c:pt>
                <c:pt idx="356">
                  <c:v>470.078699999999</c:v>
                </c:pt>
                <c:pt idx="357">
                  <c:v>486.53229999999996</c:v>
                </c:pt>
                <c:pt idx="358">
                  <c:v>507.14890000000003</c:v>
                </c:pt>
                <c:pt idx="359">
                  <c:v>400.71319999999997</c:v>
                </c:pt>
                <c:pt idx="360">
                  <c:v>457.47239999999999</c:v>
                </c:pt>
                <c:pt idx="361">
                  <c:v>603.15499999999997</c:v>
                </c:pt>
                <c:pt idx="362">
                  <c:v>511.86259999999999</c:v>
                </c:pt>
                <c:pt idx="363">
                  <c:v>470.64069999999998</c:v>
                </c:pt>
                <c:pt idx="364">
                  <c:v>526.171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EAB-4ED5-9B9A-A9C70713E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135272"/>
        <c:axId val="817074264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Figure 54'!$C$30</c15:sqref>
                        </c15:formulaRef>
                      </c:ext>
                    </c:extLst>
                    <c:strCache>
                      <c:ptCount val="1"/>
                      <c:pt idx="0">
                        <c:v>Total southern production</c:v>
                      </c:pt>
                    </c:strCache>
                  </c:strRef>
                </c:tx>
                <c:spPr>
                  <a:ln w="25400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e 54'!$B$31:$B$395</c15:sqref>
                        </c15:formulaRef>
                      </c:ext>
                    </c:extLst>
                    <c:numCache>
                      <c:formatCode>mmm\-yy</c:formatCode>
                      <c:ptCount val="365"/>
                      <c:pt idx="0">
                        <c:v>48580</c:v>
                      </c:pt>
                      <c:pt idx="1">
                        <c:v>48581</c:v>
                      </c:pt>
                      <c:pt idx="2">
                        <c:v>48582</c:v>
                      </c:pt>
                      <c:pt idx="3">
                        <c:v>48583</c:v>
                      </c:pt>
                      <c:pt idx="4">
                        <c:v>48584</c:v>
                      </c:pt>
                      <c:pt idx="5">
                        <c:v>48585</c:v>
                      </c:pt>
                      <c:pt idx="6">
                        <c:v>48586</c:v>
                      </c:pt>
                      <c:pt idx="7">
                        <c:v>48587</c:v>
                      </c:pt>
                      <c:pt idx="8">
                        <c:v>48588</c:v>
                      </c:pt>
                      <c:pt idx="9">
                        <c:v>48589</c:v>
                      </c:pt>
                      <c:pt idx="10">
                        <c:v>48590</c:v>
                      </c:pt>
                      <c:pt idx="11">
                        <c:v>48591</c:v>
                      </c:pt>
                      <c:pt idx="12">
                        <c:v>48592</c:v>
                      </c:pt>
                      <c:pt idx="13">
                        <c:v>48593</c:v>
                      </c:pt>
                      <c:pt idx="14">
                        <c:v>48594</c:v>
                      </c:pt>
                      <c:pt idx="15">
                        <c:v>48595</c:v>
                      </c:pt>
                      <c:pt idx="16">
                        <c:v>48596</c:v>
                      </c:pt>
                      <c:pt idx="17">
                        <c:v>48597</c:v>
                      </c:pt>
                      <c:pt idx="18">
                        <c:v>48598</c:v>
                      </c:pt>
                      <c:pt idx="19">
                        <c:v>48599</c:v>
                      </c:pt>
                      <c:pt idx="20">
                        <c:v>48600</c:v>
                      </c:pt>
                      <c:pt idx="21">
                        <c:v>48601</c:v>
                      </c:pt>
                      <c:pt idx="22">
                        <c:v>48602</c:v>
                      </c:pt>
                      <c:pt idx="23">
                        <c:v>48603</c:v>
                      </c:pt>
                      <c:pt idx="24">
                        <c:v>48604</c:v>
                      </c:pt>
                      <c:pt idx="25">
                        <c:v>48605</c:v>
                      </c:pt>
                      <c:pt idx="26">
                        <c:v>48606</c:v>
                      </c:pt>
                      <c:pt idx="27">
                        <c:v>48607</c:v>
                      </c:pt>
                      <c:pt idx="28">
                        <c:v>48608</c:v>
                      </c:pt>
                      <c:pt idx="29">
                        <c:v>48609</c:v>
                      </c:pt>
                      <c:pt idx="30">
                        <c:v>48610</c:v>
                      </c:pt>
                      <c:pt idx="31">
                        <c:v>48611</c:v>
                      </c:pt>
                      <c:pt idx="32">
                        <c:v>48612</c:v>
                      </c:pt>
                      <c:pt idx="33">
                        <c:v>48613</c:v>
                      </c:pt>
                      <c:pt idx="34">
                        <c:v>48614</c:v>
                      </c:pt>
                      <c:pt idx="35">
                        <c:v>48615</c:v>
                      </c:pt>
                      <c:pt idx="36">
                        <c:v>48616</c:v>
                      </c:pt>
                      <c:pt idx="37">
                        <c:v>48617</c:v>
                      </c:pt>
                      <c:pt idx="38">
                        <c:v>48618</c:v>
                      </c:pt>
                      <c:pt idx="39">
                        <c:v>48619</c:v>
                      </c:pt>
                      <c:pt idx="40">
                        <c:v>48620</c:v>
                      </c:pt>
                      <c:pt idx="41">
                        <c:v>48621</c:v>
                      </c:pt>
                      <c:pt idx="42">
                        <c:v>48622</c:v>
                      </c:pt>
                      <c:pt idx="43">
                        <c:v>48623</c:v>
                      </c:pt>
                      <c:pt idx="44">
                        <c:v>48624</c:v>
                      </c:pt>
                      <c:pt idx="45">
                        <c:v>48625</c:v>
                      </c:pt>
                      <c:pt idx="46">
                        <c:v>48626</c:v>
                      </c:pt>
                      <c:pt idx="47">
                        <c:v>48627</c:v>
                      </c:pt>
                      <c:pt idx="48">
                        <c:v>48628</c:v>
                      </c:pt>
                      <c:pt idx="49">
                        <c:v>48629</c:v>
                      </c:pt>
                      <c:pt idx="50">
                        <c:v>48630</c:v>
                      </c:pt>
                      <c:pt idx="51">
                        <c:v>48631</c:v>
                      </c:pt>
                      <c:pt idx="52">
                        <c:v>48632</c:v>
                      </c:pt>
                      <c:pt idx="53">
                        <c:v>48633</c:v>
                      </c:pt>
                      <c:pt idx="54">
                        <c:v>48634</c:v>
                      </c:pt>
                      <c:pt idx="55">
                        <c:v>48635</c:v>
                      </c:pt>
                      <c:pt idx="56">
                        <c:v>48636</c:v>
                      </c:pt>
                      <c:pt idx="57">
                        <c:v>48637</c:v>
                      </c:pt>
                      <c:pt idx="58">
                        <c:v>48638</c:v>
                      </c:pt>
                      <c:pt idx="59">
                        <c:v>48639</c:v>
                      </c:pt>
                      <c:pt idx="60">
                        <c:v>48640</c:v>
                      </c:pt>
                      <c:pt idx="61">
                        <c:v>48641</c:v>
                      </c:pt>
                      <c:pt idx="62">
                        <c:v>48642</c:v>
                      </c:pt>
                      <c:pt idx="63">
                        <c:v>48643</c:v>
                      </c:pt>
                      <c:pt idx="64">
                        <c:v>48644</c:v>
                      </c:pt>
                      <c:pt idx="65">
                        <c:v>48645</c:v>
                      </c:pt>
                      <c:pt idx="66">
                        <c:v>48646</c:v>
                      </c:pt>
                      <c:pt idx="67">
                        <c:v>48647</c:v>
                      </c:pt>
                      <c:pt idx="68">
                        <c:v>48648</c:v>
                      </c:pt>
                      <c:pt idx="69">
                        <c:v>48649</c:v>
                      </c:pt>
                      <c:pt idx="70">
                        <c:v>48650</c:v>
                      </c:pt>
                      <c:pt idx="71">
                        <c:v>48651</c:v>
                      </c:pt>
                      <c:pt idx="72">
                        <c:v>48652</c:v>
                      </c:pt>
                      <c:pt idx="73">
                        <c:v>48653</c:v>
                      </c:pt>
                      <c:pt idx="74">
                        <c:v>48654</c:v>
                      </c:pt>
                      <c:pt idx="75">
                        <c:v>48655</c:v>
                      </c:pt>
                      <c:pt idx="76">
                        <c:v>48656</c:v>
                      </c:pt>
                      <c:pt idx="77">
                        <c:v>48657</c:v>
                      </c:pt>
                      <c:pt idx="78">
                        <c:v>48658</c:v>
                      </c:pt>
                      <c:pt idx="79">
                        <c:v>48659</c:v>
                      </c:pt>
                      <c:pt idx="80">
                        <c:v>48660</c:v>
                      </c:pt>
                      <c:pt idx="81">
                        <c:v>48661</c:v>
                      </c:pt>
                      <c:pt idx="82">
                        <c:v>48662</c:v>
                      </c:pt>
                      <c:pt idx="83">
                        <c:v>48663</c:v>
                      </c:pt>
                      <c:pt idx="84">
                        <c:v>48664</c:v>
                      </c:pt>
                      <c:pt idx="85">
                        <c:v>48665</c:v>
                      </c:pt>
                      <c:pt idx="86">
                        <c:v>48666</c:v>
                      </c:pt>
                      <c:pt idx="87">
                        <c:v>48667</c:v>
                      </c:pt>
                      <c:pt idx="88">
                        <c:v>48668</c:v>
                      </c:pt>
                      <c:pt idx="89">
                        <c:v>48669</c:v>
                      </c:pt>
                      <c:pt idx="90">
                        <c:v>48670</c:v>
                      </c:pt>
                      <c:pt idx="91">
                        <c:v>48671</c:v>
                      </c:pt>
                      <c:pt idx="92">
                        <c:v>48672</c:v>
                      </c:pt>
                      <c:pt idx="93">
                        <c:v>48673</c:v>
                      </c:pt>
                      <c:pt idx="94">
                        <c:v>48674</c:v>
                      </c:pt>
                      <c:pt idx="95">
                        <c:v>48675</c:v>
                      </c:pt>
                      <c:pt idx="96">
                        <c:v>48676</c:v>
                      </c:pt>
                      <c:pt idx="97">
                        <c:v>48677</c:v>
                      </c:pt>
                      <c:pt idx="98">
                        <c:v>48678</c:v>
                      </c:pt>
                      <c:pt idx="99">
                        <c:v>48679</c:v>
                      </c:pt>
                      <c:pt idx="100">
                        <c:v>48680</c:v>
                      </c:pt>
                      <c:pt idx="101">
                        <c:v>48681</c:v>
                      </c:pt>
                      <c:pt idx="102">
                        <c:v>48682</c:v>
                      </c:pt>
                      <c:pt idx="103">
                        <c:v>48683</c:v>
                      </c:pt>
                      <c:pt idx="104">
                        <c:v>48684</c:v>
                      </c:pt>
                      <c:pt idx="105">
                        <c:v>48685</c:v>
                      </c:pt>
                      <c:pt idx="106">
                        <c:v>48686</c:v>
                      </c:pt>
                      <c:pt idx="107">
                        <c:v>48687</c:v>
                      </c:pt>
                      <c:pt idx="108">
                        <c:v>48688</c:v>
                      </c:pt>
                      <c:pt idx="109">
                        <c:v>48689</c:v>
                      </c:pt>
                      <c:pt idx="110">
                        <c:v>48690</c:v>
                      </c:pt>
                      <c:pt idx="111">
                        <c:v>48691</c:v>
                      </c:pt>
                      <c:pt idx="112">
                        <c:v>48692</c:v>
                      </c:pt>
                      <c:pt idx="113">
                        <c:v>48693</c:v>
                      </c:pt>
                      <c:pt idx="114">
                        <c:v>48694</c:v>
                      </c:pt>
                      <c:pt idx="115">
                        <c:v>48695</c:v>
                      </c:pt>
                      <c:pt idx="116">
                        <c:v>48696</c:v>
                      </c:pt>
                      <c:pt idx="117">
                        <c:v>48697</c:v>
                      </c:pt>
                      <c:pt idx="118">
                        <c:v>48698</c:v>
                      </c:pt>
                      <c:pt idx="119">
                        <c:v>48699</c:v>
                      </c:pt>
                      <c:pt idx="120">
                        <c:v>48700</c:v>
                      </c:pt>
                      <c:pt idx="121">
                        <c:v>48701</c:v>
                      </c:pt>
                      <c:pt idx="122">
                        <c:v>48702</c:v>
                      </c:pt>
                      <c:pt idx="123">
                        <c:v>48703</c:v>
                      </c:pt>
                      <c:pt idx="124">
                        <c:v>48704</c:v>
                      </c:pt>
                      <c:pt idx="125">
                        <c:v>48705</c:v>
                      </c:pt>
                      <c:pt idx="126">
                        <c:v>48706</c:v>
                      </c:pt>
                      <c:pt idx="127">
                        <c:v>48707</c:v>
                      </c:pt>
                      <c:pt idx="128">
                        <c:v>48708</c:v>
                      </c:pt>
                      <c:pt idx="129">
                        <c:v>48709</c:v>
                      </c:pt>
                      <c:pt idx="130">
                        <c:v>48710</c:v>
                      </c:pt>
                      <c:pt idx="131">
                        <c:v>48711</c:v>
                      </c:pt>
                      <c:pt idx="132">
                        <c:v>48712</c:v>
                      </c:pt>
                      <c:pt idx="133">
                        <c:v>48713</c:v>
                      </c:pt>
                      <c:pt idx="134">
                        <c:v>48714</c:v>
                      </c:pt>
                      <c:pt idx="135">
                        <c:v>48715</c:v>
                      </c:pt>
                      <c:pt idx="136">
                        <c:v>48716</c:v>
                      </c:pt>
                      <c:pt idx="137">
                        <c:v>48717</c:v>
                      </c:pt>
                      <c:pt idx="138">
                        <c:v>48718</c:v>
                      </c:pt>
                      <c:pt idx="139">
                        <c:v>48719</c:v>
                      </c:pt>
                      <c:pt idx="140">
                        <c:v>48720</c:v>
                      </c:pt>
                      <c:pt idx="141">
                        <c:v>48721</c:v>
                      </c:pt>
                      <c:pt idx="142">
                        <c:v>48722</c:v>
                      </c:pt>
                      <c:pt idx="143">
                        <c:v>48723</c:v>
                      </c:pt>
                      <c:pt idx="144">
                        <c:v>48724</c:v>
                      </c:pt>
                      <c:pt idx="145">
                        <c:v>48725</c:v>
                      </c:pt>
                      <c:pt idx="146">
                        <c:v>48726</c:v>
                      </c:pt>
                      <c:pt idx="147">
                        <c:v>48727</c:v>
                      </c:pt>
                      <c:pt idx="148">
                        <c:v>48728</c:v>
                      </c:pt>
                      <c:pt idx="149">
                        <c:v>48729</c:v>
                      </c:pt>
                      <c:pt idx="150">
                        <c:v>48730</c:v>
                      </c:pt>
                      <c:pt idx="151">
                        <c:v>48731</c:v>
                      </c:pt>
                      <c:pt idx="152">
                        <c:v>48732</c:v>
                      </c:pt>
                      <c:pt idx="153">
                        <c:v>48733</c:v>
                      </c:pt>
                      <c:pt idx="154">
                        <c:v>48734</c:v>
                      </c:pt>
                      <c:pt idx="155">
                        <c:v>48735</c:v>
                      </c:pt>
                      <c:pt idx="156">
                        <c:v>48736</c:v>
                      </c:pt>
                      <c:pt idx="157">
                        <c:v>48737</c:v>
                      </c:pt>
                      <c:pt idx="158">
                        <c:v>48738</c:v>
                      </c:pt>
                      <c:pt idx="159">
                        <c:v>48739</c:v>
                      </c:pt>
                      <c:pt idx="160">
                        <c:v>48740</c:v>
                      </c:pt>
                      <c:pt idx="161">
                        <c:v>48741</c:v>
                      </c:pt>
                      <c:pt idx="162">
                        <c:v>48742</c:v>
                      </c:pt>
                      <c:pt idx="163">
                        <c:v>48743</c:v>
                      </c:pt>
                      <c:pt idx="164">
                        <c:v>48744</c:v>
                      </c:pt>
                      <c:pt idx="165">
                        <c:v>48745</c:v>
                      </c:pt>
                      <c:pt idx="166">
                        <c:v>48746</c:v>
                      </c:pt>
                      <c:pt idx="167">
                        <c:v>48747</c:v>
                      </c:pt>
                      <c:pt idx="168">
                        <c:v>48748</c:v>
                      </c:pt>
                      <c:pt idx="169">
                        <c:v>48749</c:v>
                      </c:pt>
                      <c:pt idx="170">
                        <c:v>48750</c:v>
                      </c:pt>
                      <c:pt idx="171">
                        <c:v>48751</c:v>
                      </c:pt>
                      <c:pt idx="172">
                        <c:v>48752</c:v>
                      </c:pt>
                      <c:pt idx="173">
                        <c:v>48753</c:v>
                      </c:pt>
                      <c:pt idx="174">
                        <c:v>48754</c:v>
                      </c:pt>
                      <c:pt idx="175">
                        <c:v>48755</c:v>
                      </c:pt>
                      <c:pt idx="176">
                        <c:v>48756</c:v>
                      </c:pt>
                      <c:pt idx="177">
                        <c:v>48757</c:v>
                      </c:pt>
                      <c:pt idx="178">
                        <c:v>48758</c:v>
                      </c:pt>
                      <c:pt idx="179">
                        <c:v>48759</c:v>
                      </c:pt>
                      <c:pt idx="180">
                        <c:v>48760</c:v>
                      </c:pt>
                      <c:pt idx="181">
                        <c:v>48761</c:v>
                      </c:pt>
                      <c:pt idx="182">
                        <c:v>48762</c:v>
                      </c:pt>
                      <c:pt idx="183">
                        <c:v>48763</c:v>
                      </c:pt>
                      <c:pt idx="184">
                        <c:v>48764</c:v>
                      </c:pt>
                      <c:pt idx="185">
                        <c:v>48765</c:v>
                      </c:pt>
                      <c:pt idx="186">
                        <c:v>48766</c:v>
                      </c:pt>
                      <c:pt idx="187">
                        <c:v>48767</c:v>
                      </c:pt>
                      <c:pt idx="188">
                        <c:v>48768</c:v>
                      </c:pt>
                      <c:pt idx="189">
                        <c:v>48769</c:v>
                      </c:pt>
                      <c:pt idx="190">
                        <c:v>48770</c:v>
                      </c:pt>
                      <c:pt idx="191">
                        <c:v>48771</c:v>
                      </c:pt>
                      <c:pt idx="192">
                        <c:v>48772</c:v>
                      </c:pt>
                      <c:pt idx="193">
                        <c:v>48773</c:v>
                      </c:pt>
                      <c:pt idx="194">
                        <c:v>48774</c:v>
                      </c:pt>
                      <c:pt idx="195">
                        <c:v>48775</c:v>
                      </c:pt>
                      <c:pt idx="196">
                        <c:v>48776</c:v>
                      </c:pt>
                      <c:pt idx="197">
                        <c:v>48777</c:v>
                      </c:pt>
                      <c:pt idx="198">
                        <c:v>48778</c:v>
                      </c:pt>
                      <c:pt idx="199">
                        <c:v>48779</c:v>
                      </c:pt>
                      <c:pt idx="200">
                        <c:v>48780</c:v>
                      </c:pt>
                      <c:pt idx="201">
                        <c:v>48781</c:v>
                      </c:pt>
                      <c:pt idx="202">
                        <c:v>48782</c:v>
                      </c:pt>
                      <c:pt idx="203">
                        <c:v>48783</c:v>
                      </c:pt>
                      <c:pt idx="204">
                        <c:v>48784</c:v>
                      </c:pt>
                      <c:pt idx="205">
                        <c:v>48785</c:v>
                      </c:pt>
                      <c:pt idx="206">
                        <c:v>48786</c:v>
                      </c:pt>
                      <c:pt idx="207">
                        <c:v>48787</c:v>
                      </c:pt>
                      <c:pt idx="208">
                        <c:v>48788</c:v>
                      </c:pt>
                      <c:pt idx="209">
                        <c:v>48789</c:v>
                      </c:pt>
                      <c:pt idx="210">
                        <c:v>48790</c:v>
                      </c:pt>
                      <c:pt idx="211">
                        <c:v>48791</c:v>
                      </c:pt>
                      <c:pt idx="212">
                        <c:v>48792</c:v>
                      </c:pt>
                      <c:pt idx="213">
                        <c:v>48793</c:v>
                      </c:pt>
                      <c:pt idx="214">
                        <c:v>48794</c:v>
                      </c:pt>
                      <c:pt idx="215">
                        <c:v>48795</c:v>
                      </c:pt>
                      <c:pt idx="216">
                        <c:v>48796</c:v>
                      </c:pt>
                      <c:pt idx="217">
                        <c:v>48797</c:v>
                      </c:pt>
                      <c:pt idx="218">
                        <c:v>48798</c:v>
                      </c:pt>
                      <c:pt idx="219">
                        <c:v>48799</c:v>
                      </c:pt>
                      <c:pt idx="220">
                        <c:v>48800</c:v>
                      </c:pt>
                      <c:pt idx="221">
                        <c:v>48801</c:v>
                      </c:pt>
                      <c:pt idx="222">
                        <c:v>48802</c:v>
                      </c:pt>
                      <c:pt idx="223">
                        <c:v>48803</c:v>
                      </c:pt>
                      <c:pt idx="224">
                        <c:v>48804</c:v>
                      </c:pt>
                      <c:pt idx="225">
                        <c:v>48805</c:v>
                      </c:pt>
                      <c:pt idx="226">
                        <c:v>48806</c:v>
                      </c:pt>
                      <c:pt idx="227">
                        <c:v>48807</c:v>
                      </c:pt>
                      <c:pt idx="228">
                        <c:v>48808</c:v>
                      </c:pt>
                      <c:pt idx="229">
                        <c:v>48809</c:v>
                      </c:pt>
                      <c:pt idx="230">
                        <c:v>48810</c:v>
                      </c:pt>
                      <c:pt idx="231">
                        <c:v>48811</c:v>
                      </c:pt>
                      <c:pt idx="232">
                        <c:v>48812</c:v>
                      </c:pt>
                      <c:pt idx="233">
                        <c:v>48813</c:v>
                      </c:pt>
                      <c:pt idx="234">
                        <c:v>48814</c:v>
                      </c:pt>
                      <c:pt idx="235">
                        <c:v>48815</c:v>
                      </c:pt>
                      <c:pt idx="236">
                        <c:v>48816</c:v>
                      </c:pt>
                      <c:pt idx="237">
                        <c:v>48817</c:v>
                      </c:pt>
                      <c:pt idx="238">
                        <c:v>48818</c:v>
                      </c:pt>
                      <c:pt idx="239">
                        <c:v>48819</c:v>
                      </c:pt>
                      <c:pt idx="240">
                        <c:v>48820</c:v>
                      </c:pt>
                      <c:pt idx="241">
                        <c:v>48821</c:v>
                      </c:pt>
                      <c:pt idx="242">
                        <c:v>48822</c:v>
                      </c:pt>
                      <c:pt idx="243">
                        <c:v>48823</c:v>
                      </c:pt>
                      <c:pt idx="244">
                        <c:v>48824</c:v>
                      </c:pt>
                      <c:pt idx="245">
                        <c:v>48825</c:v>
                      </c:pt>
                      <c:pt idx="246">
                        <c:v>48826</c:v>
                      </c:pt>
                      <c:pt idx="247">
                        <c:v>48827</c:v>
                      </c:pt>
                      <c:pt idx="248">
                        <c:v>48828</c:v>
                      </c:pt>
                      <c:pt idx="249">
                        <c:v>48829</c:v>
                      </c:pt>
                      <c:pt idx="250">
                        <c:v>48830</c:v>
                      </c:pt>
                      <c:pt idx="251">
                        <c:v>48831</c:v>
                      </c:pt>
                      <c:pt idx="252">
                        <c:v>48832</c:v>
                      </c:pt>
                      <c:pt idx="253">
                        <c:v>48833</c:v>
                      </c:pt>
                      <c:pt idx="254">
                        <c:v>48834</c:v>
                      </c:pt>
                      <c:pt idx="255">
                        <c:v>48835</c:v>
                      </c:pt>
                      <c:pt idx="256">
                        <c:v>48836</c:v>
                      </c:pt>
                      <c:pt idx="257">
                        <c:v>48837</c:v>
                      </c:pt>
                      <c:pt idx="258">
                        <c:v>48838</c:v>
                      </c:pt>
                      <c:pt idx="259">
                        <c:v>48839</c:v>
                      </c:pt>
                      <c:pt idx="260">
                        <c:v>48840</c:v>
                      </c:pt>
                      <c:pt idx="261">
                        <c:v>48841</c:v>
                      </c:pt>
                      <c:pt idx="262">
                        <c:v>48842</c:v>
                      </c:pt>
                      <c:pt idx="263">
                        <c:v>48843</c:v>
                      </c:pt>
                      <c:pt idx="264">
                        <c:v>48844</c:v>
                      </c:pt>
                      <c:pt idx="265">
                        <c:v>48845</c:v>
                      </c:pt>
                      <c:pt idx="266">
                        <c:v>48846</c:v>
                      </c:pt>
                      <c:pt idx="267">
                        <c:v>48847</c:v>
                      </c:pt>
                      <c:pt idx="268">
                        <c:v>48848</c:v>
                      </c:pt>
                      <c:pt idx="269">
                        <c:v>48849</c:v>
                      </c:pt>
                      <c:pt idx="270">
                        <c:v>48850</c:v>
                      </c:pt>
                      <c:pt idx="271">
                        <c:v>48851</c:v>
                      </c:pt>
                      <c:pt idx="272">
                        <c:v>48852</c:v>
                      </c:pt>
                      <c:pt idx="273">
                        <c:v>48853</c:v>
                      </c:pt>
                      <c:pt idx="274">
                        <c:v>48854</c:v>
                      </c:pt>
                      <c:pt idx="275">
                        <c:v>48855</c:v>
                      </c:pt>
                      <c:pt idx="276">
                        <c:v>48856</c:v>
                      </c:pt>
                      <c:pt idx="277">
                        <c:v>48857</c:v>
                      </c:pt>
                      <c:pt idx="278">
                        <c:v>48858</c:v>
                      </c:pt>
                      <c:pt idx="279">
                        <c:v>48859</c:v>
                      </c:pt>
                      <c:pt idx="280">
                        <c:v>48860</c:v>
                      </c:pt>
                      <c:pt idx="281">
                        <c:v>48861</c:v>
                      </c:pt>
                      <c:pt idx="282">
                        <c:v>48862</c:v>
                      </c:pt>
                      <c:pt idx="283">
                        <c:v>48863</c:v>
                      </c:pt>
                      <c:pt idx="284">
                        <c:v>48864</c:v>
                      </c:pt>
                      <c:pt idx="285">
                        <c:v>48865</c:v>
                      </c:pt>
                      <c:pt idx="286">
                        <c:v>48866</c:v>
                      </c:pt>
                      <c:pt idx="287">
                        <c:v>48867</c:v>
                      </c:pt>
                      <c:pt idx="288">
                        <c:v>48868</c:v>
                      </c:pt>
                      <c:pt idx="289">
                        <c:v>48869</c:v>
                      </c:pt>
                      <c:pt idx="290">
                        <c:v>48870</c:v>
                      </c:pt>
                      <c:pt idx="291">
                        <c:v>48871</c:v>
                      </c:pt>
                      <c:pt idx="292">
                        <c:v>48872</c:v>
                      </c:pt>
                      <c:pt idx="293">
                        <c:v>48873</c:v>
                      </c:pt>
                      <c:pt idx="294">
                        <c:v>48874</c:v>
                      </c:pt>
                      <c:pt idx="295">
                        <c:v>48875</c:v>
                      </c:pt>
                      <c:pt idx="296">
                        <c:v>48876</c:v>
                      </c:pt>
                      <c:pt idx="297">
                        <c:v>48877</c:v>
                      </c:pt>
                      <c:pt idx="298">
                        <c:v>48878</c:v>
                      </c:pt>
                      <c:pt idx="299">
                        <c:v>48879</c:v>
                      </c:pt>
                      <c:pt idx="300">
                        <c:v>48880</c:v>
                      </c:pt>
                      <c:pt idx="301">
                        <c:v>48881</c:v>
                      </c:pt>
                      <c:pt idx="302">
                        <c:v>48882</c:v>
                      </c:pt>
                      <c:pt idx="303">
                        <c:v>48883</c:v>
                      </c:pt>
                      <c:pt idx="304">
                        <c:v>48884</c:v>
                      </c:pt>
                      <c:pt idx="305">
                        <c:v>48885</c:v>
                      </c:pt>
                      <c:pt idx="306">
                        <c:v>48886</c:v>
                      </c:pt>
                      <c:pt idx="307">
                        <c:v>48887</c:v>
                      </c:pt>
                      <c:pt idx="308">
                        <c:v>48888</c:v>
                      </c:pt>
                      <c:pt idx="309">
                        <c:v>48889</c:v>
                      </c:pt>
                      <c:pt idx="310">
                        <c:v>48890</c:v>
                      </c:pt>
                      <c:pt idx="311">
                        <c:v>48891</c:v>
                      </c:pt>
                      <c:pt idx="312">
                        <c:v>48892</c:v>
                      </c:pt>
                      <c:pt idx="313">
                        <c:v>48893</c:v>
                      </c:pt>
                      <c:pt idx="314">
                        <c:v>48894</c:v>
                      </c:pt>
                      <c:pt idx="315">
                        <c:v>48895</c:v>
                      </c:pt>
                      <c:pt idx="316">
                        <c:v>48896</c:v>
                      </c:pt>
                      <c:pt idx="317">
                        <c:v>48897</c:v>
                      </c:pt>
                      <c:pt idx="318">
                        <c:v>48898</c:v>
                      </c:pt>
                      <c:pt idx="319">
                        <c:v>48899</c:v>
                      </c:pt>
                      <c:pt idx="320">
                        <c:v>48900</c:v>
                      </c:pt>
                      <c:pt idx="321">
                        <c:v>48901</c:v>
                      </c:pt>
                      <c:pt idx="322">
                        <c:v>48902</c:v>
                      </c:pt>
                      <c:pt idx="323">
                        <c:v>48903</c:v>
                      </c:pt>
                      <c:pt idx="324">
                        <c:v>48904</c:v>
                      </c:pt>
                      <c:pt idx="325">
                        <c:v>48905</c:v>
                      </c:pt>
                      <c:pt idx="326">
                        <c:v>48906</c:v>
                      </c:pt>
                      <c:pt idx="327">
                        <c:v>48907</c:v>
                      </c:pt>
                      <c:pt idx="328">
                        <c:v>48908</c:v>
                      </c:pt>
                      <c:pt idx="329">
                        <c:v>48909</c:v>
                      </c:pt>
                      <c:pt idx="330">
                        <c:v>48910</c:v>
                      </c:pt>
                      <c:pt idx="331">
                        <c:v>48911</c:v>
                      </c:pt>
                      <c:pt idx="332">
                        <c:v>48912</c:v>
                      </c:pt>
                      <c:pt idx="333">
                        <c:v>48913</c:v>
                      </c:pt>
                      <c:pt idx="334">
                        <c:v>48914</c:v>
                      </c:pt>
                      <c:pt idx="335">
                        <c:v>48915</c:v>
                      </c:pt>
                      <c:pt idx="336">
                        <c:v>48916</c:v>
                      </c:pt>
                      <c:pt idx="337">
                        <c:v>48917</c:v>
                      </c:pt>
                      <c:pt idx="338">
                        <c:v>48918</c:v>
                      </c:pt>
                      <c:pt idx="339">
                        <c:v>48919</c:v>
                      </c:pt>
                      <c:pt idx="340">
                        <c:v>48920</c:v>
                      </c:pt>
                      <c:pt idx="341">
                        <c:v>48921</c:v>
                      </c:pt>
                      <c:pt idx="342">
                        <c:v>48922</c:v>
                      </c:pt>
                      <c:pt idx="343">
                        <c:v>48923</c:v>
                      </c:pt>
                      <c:pt idx="344">
                        <c:v>48924</c:v>
                      </c:pt>
                      <c:pt idx="345">
                        <c:v>48925</c:v>
                      </c:pt>
                      <c:pt idx="346">
                        <c:v>48926</c:v>
                      </c:pt>
                      <c:pt idx="347">
                        <c:v>48927</c:v>
                      </c:pt>
                      <c:pt idx="348">
                        <c:v>48928</c:v>
                      </c:pt>
                      <c:pt idx="349">
                        <c:v>48929</c:v>
                      </c:pt>
                      <c:pt idx="350">
                        <c:v>48930</c:v>
                      </c:pt>
                      <c:pt idx="351">
                        <c:v>48931</c:v>
                      </c:pt>
                      <c:pt idx="352">
                        <c:v>48932</c:v>
                      </c:pt>
                      <c:pt idx="353">
                        <c:v>48933</c:v>
                      </c:pt>
                      <c:pt idx="354">
                        <c:v>48934</c:v>
                      </c:pt>
                      <c:pt idx="355">
                        <c:v>48935</c:v>
                      </c:pt>
                      <c:pt idx="356">
                        <c:v>48936</c:v>
                      </c:pt>
                      <c:pt idx="357">
                        <c:v>48937</c:v>
                      </c:pt>
                      <c:pt idx="358">
                        <c:v>48938</c:v>
                      </c:pt>
                      <c:pt idx="359">
                        <c:v>48939</c:v>
                      </c:pt>
                      <c:pt idx="360">
                        <c:v>48940</c:v>
                      </c:pt>
                      <c:pt idx="361">
                        <c:v>48941</c:v>
                      </c:pt>
                      <c:pt idx="362">
                        <c:v>48942</c:v>
                      </c:pt>
                      <c:pt idx="363">
                        <c:v>48943</c:v>
                      </c:pt>
                      <c:pt idx="364">
                        <c:v>4894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54'!$C$31:$C$760</c15:sqref>
                        </c15:formulaRef>
                      </c:ext>
                    </c:extLst>
                    <c:numCache>
                      <c:formatCode>#,##0</c:formatCode>
                      <c:ptCount val="730"/>
                      <c:pt idx="0">
                        <c:v>116.1879</c:v>
                      </c:pt>
                      <c:pt idx="1">
                        <c:v>169.0779</c:v>
                      </c:pt>
                      <c:pt idx="2">
                        <c:v>116.1879</c:v>
                      </c:pt>
                      <c:pt idx="3">
                        <c:v>136.7679</c:v>
                      </c:pt>
                      <c:pt idx="4">
                        <c:v>116.1879</c:v>
                      </c:pt>
                      <c:pt idx="5">
                        <c:v>136.7679</c:v>
                      </c:pt>
                      <c:pt idx="6">
                        <c:v>148.40370000000001</c:v>
                      </c:pt>
                      <c:pt idx="7">
                        <c:v>116.1879</c:v>
                      </c:pt>
                      <c:pt idx="8">
                        <c:v>189.65789999999998</c:v>
                      </c:pt>
                      <c:pt idx="9">
                        <c:v>116.1879</c:v>
                      </c:pt>
                      <c:pt idx="10">
                        <c:v>151.81459999999998</c:v>
                      </c:pt>
                      <c:pt idx="11">
                        <c:v>116.1879</c:v>
                      </c:pt>
                      <c:pt idx="12">
                        <c:v>136.7679</c:v>
                      </c:pt>
                      <c:pt idx="13">
                        <c:v>169.0779</c:v>
                      </c:pt>
                      <c:pt idx="14">
                        <c:v>189.65789999999998</c:v>
                      </c:pt>
                      <c:pt idx="15">
                        <c:v>116.1879</c:v>
                      </c:pt>
                      <c:pt idx="16">
                        <c:v>189.65789999999998</c:v>
                      </c:pt>
                      <c:pt idx="17">
                        <c:v>189.65789999999998</c:v>
                      </c:pt>
                      <c:pt idx="18">
                        <c:v>189.65789999999998</c:v>
                      </c:pt>
                      <c:pt idx="19">
                        <c:v>189.65789999999998</c:v>
                      </c:pt>
                      <c:pt idx="20">
                        <c:v>189.65789999999998</c:v>
                      </c:pt>
                      <c:pt idx="21">
                        <c:v>116.1879</c:v>
                      </c:pt>
                      <c:pt idx="22">
                        <c:v>116.1879</c:v>
                      </c:pt>
                      <c:pt idx="23">
                        <c:v>189.65789999999998</c:v>
                      </c:pt>
                      <c:pt idx="24">
                        <c:v>189.65789999999998</c:v>
                      </c:pt>
                      <c:pt idx="25">
                        <c:v>116.1879</c:v>
                      </c:pt>
                      <c:pt idx="26">
                        <c:v>189.65789999999998</c:v>
                      </c:pt>
                      <c:pt idx="27">
                        <c:v>116.1879</c:v>
                      </c:pt>
                      <c:pt idx="28">
                        <c:v>116.1879</c:v>
                      </c:pt>
                      <c:pt idx="29">
                        <c:v>116.1879</c:v>
                      </c:pt>
                      <c:pt idx="30">
                        <c:v>136.7679</c:v>
                      </c:pt>
                      <c:pt idx="31">
                        <c:v>116.1879</c:v>
                      </c:pt>
                      <c:pt idx="32">
                        <c:v>136.7679</c:v>
                      </c:pt>
                      <c:pt idx="33">
                        <c:v>189.65789999999998</c:v>
                      </c:pt>
                      <c:pt idx="34">
                        <c:v>169.0779</c:v>
                      </c:pt>
                      <c:pt idx="35">
                        <c:v>116.1879</c:v>
                      </c:pt>
                      <c:pt idx="36">
                        <c:v>136.7679</c:v>
                      </c:pt>
                      <c:pt idx="37">
                        <c:v>169.0779</c:v>
                      </c:pt>
                      <c:pt idx="38">
                        <c:v>136.7679</c:v>
                      </c:pt>
                      <c:pt idx="39">
                        <c:v>169.0779</c:v>
                      </c:pt>
                      <c:pt idx="40">
                        <c:v>189.65789999999998</c:v>
                      </c:pt>
                      <c:pt idx="41">
                        <c:v>136.7679</c:v>
                      </c:pt>
                      <c:pt idx="42">
                        <c:v>116.1879</c:v>
                      </c:pt>
                      <c:pt idx="43">
                        <c:v>189.65789999999998</c:v>
                      </c:pt>
                      <c:pt idx="44">
                        <c:v>153.20519999999999</c:v>
                      </c:pt>
                      <c:pt idx="45">
                        <c:v>189.65789999999998</c:v>
                      </c:pt>
                      <c:pt idx="46">
                        <c:v>189.65789999999998</c:v>
                      </c:pt>
                      <c:pt idx="47">
                        <c:v>189.65789999999998</c:v>
                      </c:pt>
                      <c:pt idx="48">
                        <c:v>169.0779</c:v>
                      </c:pt>
                      <c:pt idx="49">
                        <c:v>116.1879</c:v>
                      </c:pt>
                      <c:pt idx="50">
                        <c:v>116.1879</c:v>
                      </c:pt>
                      <c:pt idx="51">
                        <c:v>189.65789999999998</c:v>
                      </c:pt>
                      <c:pt idx="52">
                        <c:v>189.65789999999998</c:v>
                      </c:pt>
                      <c:pt idx="53">
                        <c:v>189.65789999999998</c:v>
                      </c:pt>
                      <c:pt idx="54">
                        <c:v>189.65789999999998</c:v>
                      </c:pt>
                      <c:pt idx="55">
                        <c:v>116.1879</c:v>
                      </c:pt>
                      <c:pt idx="56">
                        <c:v>136.7679</c:v>
                      </c:pt>
                      <c:pt idx="57">
                        <c:v>116.1879</c:v>
                      </c:pt>
                      <c:pt idx="58">
                        <c:v>189.65789999999998</c:v>
                      </c:pt>
                      <c:pt idx="59">
                        <c:v>169.0779</c:v>
                      </c:pt>
                      <c:pt idx="60">
                        <c:v>153.09739999999999</c:v>
                      </c:pt>
                      <c:pt idx="61">
                        <c:v>189.65789999999998</c:v>
                      </c:pt>
                      <c:pt idx="62">
                        <c:v>116.1879</c:v>
                      </c:pt>
                      <c:pt idx="63">
                        <c:v>116.1879</c:v>
                      </c:pt>
                      <c:pt idx="64">
                        <c:v>116.1879</c:v>
                      </c:pt>
                      <c:pt idx="65">
                        <c:v>189.65789999999998</c:v>
                      </c:pt>
                      <c:pt idx="66">
                        <c:v>189.65789999999998</c:v>
                      </c:pt>
                      <c:pt idx="67">
                        <c:v>189.65789999999998</c:v>
                      </c:pt>
                      <c:pt idx="68">
                        <c:v>189.65789999999998</c:v>
                      </c:pt>
                      <c:pt idx="69">
                        <c:v>145.99360000000001</c:v>
                      </c:pt>
                      <c:pt idx="70">
                        <c:v>116.1879</c:v>
                      </c:pt>
                      <c:pt idx="71">
                        <c:v>116.1879</c:v>
                      </c:pt>
                      <c:pt idx="72">
                        <c:v>189.65789999999998</c:v>
                      </c:pt>
                      <c:pt idx="73">
                        <c:v>189.65789999999998</c:v>
                      </c:pt>
                      <c:pt idx="74">
                        <c:v>189.65789999999998</c:v>
                      </c:pt>
                      <c:pt idx="75">
                        <c:v>189.65789999999998</c:v>
                      </c:pt>
                      <c:pt idx="76">
                        <c:v>189.65789999999998</c:v>
                      </c:pt>
                      <c:pt idx="77">
                        <c:v>116.1879</c:v>
                      </c:pt>
                      <c:pt idx="78">
                        <c:v>116.1879</c:v>
                      </c:pt>
                      <c:pt idx="79">
                        <c:v>181.2362</c:v>
                      </c:pt>
                      <c:pt idx="80">
                        <c:v>189.65789999999998</c:v>
                      </c:pt>
                      <c:pt idx="81">
                        <c:v>189.65789999999998</c:v>
                      </c:pt>
                      <c:pt idx="82">
                        <c:v>173.9299</c:v>
                      </c:pt>
                      <c:pt idx="83">
                        <c:v>189.65789999999998</c:v>
                      </c:pt>
                      <c:pt idx="84">
                        <c:v>169.0779</c:v>
                      </c:pt>
                      <c:pt idx="85">
                        <c:v>116.1879</c:v>
                      </c:pt>
                      <c:pt idx="86">
                        <c:v>189.65789999999998</c:v>
                      </c:pt>
                      <c:pt idx="87">
                        <c:v>189.65789999999998</c:v>
                      </c:pt>
                      <c:pt idx="88">
                        <c:v>189.65789999999998</c:v>
                      </c:pt>
                      <c:pt idx="89">
                        <c:v>189.65789999999998</c:v>
                      </c:pt>
                      <c:pt idx="90">
                        <c:v>116.1879</c:v>
                      </c:pt>
                      <c:pt idx="91">
                        <c:v>189.65789999999998</c:v>
                      </c:pt>
                      <c:pt idx="92">
                        <c:v>169.0779</c:v>
                      </c:pt>
                      <c:pt idx="93">
                        <c:v>189.65789999999998</c:v>
                      </c:pt>
                      <c:pt idx="94">
                        <c:v>116.1879</c:v>
                      </c:pt>
                      <c:pt idx="95">
                        <c:v>189.65789999999998</c:v>
                      </c:pt>
                      <c:pt idx="96">
                        <c:v>116.1879</c:v>
                      </c:pt>
                      <c:pt idx="97">
                        <c:v>116.1879</c:v>
                      </c:pt>
                      <c:pt idx="98">
                        <c:v>116.1879</c:v>
                      </c:pt>
                      <c:pt idx="99">
                        <c:v>189.65789999999998</c:v>
                      </c:pt>
                      <c:pt idx="100">
                        <c:v>136.7679</c:v>
                      </c:pt>
                      <c:pt idx="101">
                        <c:v>189.65789999999998</c:v>
                      </c:pt>
                      <c:pt idx="102">
                        <c:v>189.65789999999998</c:v>
                      </c:pt>
                      <c:pt idx="103">
                        <c:v>189.65789999999998</c:v>
                      </c:pt>
                      <c:pt idx="104">
                        <c:v>116.1879</c:v>
                      </c:pt>
                      <c:pt idx="105">
                        <c:v>169.0779</c:v>
                      </c:pt>
                      <c:pt idx="106">
                        <c:v>116.1879</c:v>
                      </c:pt>
                      <c:pt idx="107">
                        <c:v>189.65789999999998</c:v>
                      </c:pt>
                      <c:pt idx="108">
                        <c:v>136.7679</c:v>
                      </c:pt>
                      <c:pt idx="109">
                        <c:v>189.65789999999998</c:v>
                      </c:pt>
                      <c:pt idx="110">
                        <c:v>189.65789999999998</c:v>
                      </c:pt>
                      <c:pt idx="111">
                        <c:v>169.0779</c:v>
                      </c:pt>
                      <c:pt idx="112">
                        <c:v>189.65789999999998</c:v>
                      </c:pt>
                      <c:pt idx="113">
                        <c:v>189.65789999999998</c:v>
                      </c:pt>
                      <c:pt idx="114">
                        <c:v>169.0779</c:v>
                      </c:pt>
                      <c:pt idx="115">
                        <c:v>136.7679</c:v>
                      </c:pt>
                      <c:pt idx="116">
                        <c:v>169.0779</c:v>
                      </c:pt>
                      <c:pt idx="117">
                        <c:v>189.65789999999998</c:v>
                      </c:pt>
                      <c:pt idx="118">
                        <c:v>136.7679</c:v>
                      </c:pt>
                      <c:pt idx="119">
                        <c:v>189.65789999999998</c:v>
                      </c:pt>
                      <c:pt idx="120">
                        <c:v>189.65789999999998</c:v>
                      </c:pt>
                      <c:pt idx="121">
                        <c:v>189.65789999999998</c:v>
                      </c:pt>
                      <c:pt idx="122">
                        <c:v>178.5094</c:v>
                      </c:pt>
                      <c:pt idx="123">
                        <c:v>171.6876</c:v>
                      </c:pt>
                      <c:pt idx="124">
                        <c:v>189.65789999999998</c:v>
                      </c:pt>
                      <c:pt idx="125">
                        <c:v>189.65789999999998</c:v>
                      </c:pt>
                      <c:pt idx="126">
                        <c:v>189.65789999999998</c:v>
                      </c:pt>
                      <c:pt idx="127">
                        <c:v>189.65789999999998</c:v>
                      </c:pt>
                      <c:pt idx="128">
                        <c:v>189.65789999999998</c:v>
                      </c:pt>
                      <c:pt idx="129">
                        <c:v>189.65789999999998</c:v>
                      </c:pt>
                      <c:pt idx="130">
                        <c:v>189.65789999999998</c:v>
                      </c:pt>
                      <c:pt idx="131">
                        <c:v>189.65789999999998</c:v>
                      </c:pt>
                      <c:pt idx="132">
                        <c:v>189.65789999999998</c:v>
                      </c:pt>
                      <c:pt idx="133">
                        <c:v>189.65789999999998</c:v>
                      </c:pt>
                      <c:pt idx="134">
                        <c:v>189.65789999999998</c:v>
                      </c:pt>
                      <c:pt idx="135">
                        <c:v>189.65789999999998</c:v>
                      </c:pt>
                      <c:pt idx="136">
                        <c:v>189.65789999999998</c:v>
                      </c:pt>
                      <c:pt idx="137">
                        <c:v>189.65789999999998</c:v>
                      </c:pt>
                      <c:pt idx="138">
                        <c:v>189.65789999999998</c:v>
                      </c:pt>
                      <c:pt idx="139">
                        <c:v>189.65789999999998</c:v>
                      </c:pt>
                      <c:pt idx="140">
                        <c:v>189.65789999999998</c:v>
                      </c:pt>
                      <c:pt idx="141">
                        <c:v>189.65789999999998</c:v>
                      </c:pt>
                      <c:pt idx="142">
                        <c:v>189.65789999999998</c:v>
                      </c:pt>
                      <c:pt idx="143">
                        <c:v>189.65789999999998</c:v>
                      </c:pt>
                      <c:pt idx="144">
                        <c:v>189.65789999999998</c:v>
                      </c:pt>
                      <c:pt idx="145">
                        <c:v>189.65789999999998</c:v>
                      </c:pt>
                      <c:pt idx="146">
                        <c:v>189.65789999999998</c:v>
                      </c:pt>
                      <c:pt idx="147">
                        <c:v>189.65789999999998</c:v>
                      </c:pt>
                      <c:pt idx="148">
                        <c:v>189.65789999999998</c:v>
                      </c:pt>
                      <c:pt idx="149">
                        <c:v>189.65789999999998</c:v>
                      </c:pt>
                      <c:pt idx="150">
                        <c:v>189.65789999999998</c:v>
                      </c:pt>
                      <c:pt idx="151">
                        <c:v>189.65789999999998</c:v>
                      </c:pt>
                      <c:pt idx="152">
                        <c:v>189.65789999999998</c:v>
                      </c:pt>
                      <c:pt idx="153">
                        <c:v>189.65789999999998</c:v>
                      </c:pt>
                      <c:pt idx="154">
                        <c:v>189.65789999999998</c:v>
                      </c:pt>
                      <c:pt idx="155">
                        <c:v>189.65789999999998</c:v>
                      </c:pt>
                      <c:pt idx="156">
                        <c:v>189.65789999999998</c:v>
                      </c:pt>
                      <c:pt idx="157">
                        <c:v>189.65789999999998</c:v>
                      </c:pt>
                      <c:pt idx="158">
                        <c:v>189.65789999999998</c:v>
                      </c:pt>
                      <c:pt idx="159">
                        <c:v>189.65789999999998</c:v>
                      </c:pt>
                      <c:pt idx="160">
                        <c:v>189.65789999999998</c:v>
                      </c:pt>
                      <c:pt idx="161">
                        <c:v>189.65789999999998</c:v>
                      </c:pt>
                      <c:pt idx="162">
                        <c:v>189.65789999999998</c:v>
                      </c:pt>
                      <c:pt idx="163">
                        <c:v>189.65789999999998</c:v>
                      </c:pt>
                      <c:pt idx="164">
                        <c:v>189.65789999999998</c:v>
                      </c:pt>
                      <c:pt idx="165">
                        <c:v>189.65789999999998</c:v>
                      </c:pt>
                      <c:pt idx="166">
                        <c:v>189.65789999999998</c:v>
                      </c:pt>
                      <c:pt idx="167">
                        <c:v>189.65789999999998</c:v>
                      </c:pt>
                      <c:pt idx="168">
                        <c:v>189.65789999999998</c:v>
                      </c:pt>
                      <c:pt idx="169">
                        <c:v>189.65789999999998</c:v>
                      </c:pt>
                      <c:pt idx="170">
                        <c:v>189.65789999999998</c:v>
                      </c:pt>
                      <c:pt idx="171">
                        <c:v>189.65789999999998</c:v>
                      </c:pt>
                      <c:pt idx="172">
                        <c:v>189.65789999999998</c:v>
                      </c:pt>
                      <c:pt idx="173">
                        <c:v>189.65789999999998</c:v>
                      </c:pt>
                      <c:pt idx="174">
                        <c:v>189.65789999999998</c:v>
                      </c:pt>
                      <c:pt idx="175">
                        <c:v>189.65789999999998</c:v>
                      </c:pt>
                      <c:pt idx="176">
                        <c:v>189.65789999999998</c:v>
                      </c:pt>
                      <c:pt idx="177">
                        <c:v>189.65789999999998</c:v>
                      </c:pt>
                      <c:pt idx="178">
                        <c:v>189.65789999999998</c:v>
                      </c:pt>
                      <c:pt idx="179">
                        <c:v>189.65789999999998</c:v>
                      </c:pt>
                      <c:pt idx="180">
                        <c:v>189.65789999999998</c:v>
                      </c:pt>
                      <c:pt idx="181">
                        <c:v>189.65789999999998</c:v>
                      </c:pt>
                      <c:pt idx="182">
                        <c:v>189.65789999999998</c:v>
                      </c:pt>
                      <c:pt idx="183">
                        <c:v>189.65789999999998</c:v>
                      </c:pt>
                      <c:pt idx="184">
                        <c:v>189.65789999999998</c:v>
                      </c:pt>
                      <c:pt idx="185">
                        <c:v>189.65789999999998</c:v>
                      </c:pt>
                      <c:pt idx="186">
                        <c:v>189.65789999999998</c:v>
                      </c:pt>
                      <c:pt idx="187">
                        <c:v>189.65789999999998</c:v>
                      </c:pt>
                      <c:pt idx="188">
                        <c:v>189.65789999999998</c:v>
                      </c:pt>
                      <c:pt idx="189">
                        <c:v>189.65789999999998</c:v>
                      </c:pt>
                      <c:pt idx="190">
                        <c:v>189.65789999999998</c:v>
                      </c:pt>
                      <c:pt idx="191">
                        <c:v>189.65789999999998</c:v>
                      </c:pt>
                      <c:pt idx="192">
                        <c:v>189.65789999999998</c:v>
                      </c:pt>
                      <c:pt idx="193">
                        <c:v>189.65789999999998</c:v>
                      </c:pt>
                      <c:pt idx="194">
                        <c:v>189.65789999999998</c:v>
                      </c:pt>
                      <c:pt idx="195">
                        <c:v>189.65789999999998</c:v>
                      </c:pt>
                      <c:pt idx="196">
                        <c:v>189.65789999999998</c:v>
                      </c:pt>
                      <c:pt idx="197">
                        <c:v>189.65789999999998</c:v>
                      </c:pt>
                      <c:pt idx="198">
                        <c:v>189.65789999999998</c:v>
                      </c:pt>
                      <c:pt idx="199">
                        <c:v>189.65789999999998</c:v>
                      </c:pt>
                      <c:pt idx="200">
                        <c:v>189.65789999999998</c:v>
                      </c:pt>
                      <c:pt idx="201">
                        <c:v>189.65789999999998</c:v>
                      </c:pt>
                      <c:pt idx="202">
                        <c:v>189.65789999999998</c:v>
                      </c:pt>
                      <c:pt idx="203">
                        <c:v>189.65789999999998</c:v>
                      </c:pt>
                      <c:pt idx="204">
                        <c:v>189.65789999999998</c:v>
                      </c:pt>
                      <c:pt idx="205">
                        <c:v>189.65789999999998</c:v>
                      </c:pt>
                      <c:pt idx="206">
                        <c:v>189.65789999999998</c:v>
                      </c:pt>
                      <c:pt idx="207">
                        <c:v>189.65789999999998</c:v>
                      </c:pt>
                      <c:pt idx="208">
                        <c:v>189.65789999999998</c:v>
                      </c:pt>
                      <c:pt idx="209">
                        <c:v>189.65789999999998</c:v>
                      </c:pt>
                      <c:pt idx="210">
                        <c:v>189.65789999999998</c:v>
                      </c:pt>
                      <c:pt idx="211">
                        <c:v>189.65789999999998</c:v>
                      </c:pt>
                      <c:pt idx="212">
                        <c:v>189.65789999999998</c:v>
                      </c:pt>
                      <c:pt idx="213">
                        <c:v>189.65789999999998</c:v>
                      </c:pt>
                      <c:pt idx="214">
                        <c:v>189.65789999999998</c:v>
                      </c:pt>
                      <c:pt idx="215">
                        <c:v>189.65789999999998</c:v>
                      </c:pt>
                      <c:pt idx="216">
                        <c:v>189.65789999999998</c:v>
                      </c:pt>
                      <c:pt idx="217">
                        <c:v>189.65789999999998</c:v>
                      </c:pt>
                      <c:pt idx="218">
                        <c:v>189.65789999999998</c:v>
                      </c:pt>
                      <c:pt idx="219">
                        <c:v>189.65789999999998</c:v>
                      </c:pt>
                      <c:pt idx="220">
                        <c:v>189.65789999999998</c:v>
                      </c:pt>
                      <c:pt idx="221">
                        <c:v>189.65789999999998</c:v>
                      </c:pt>
                      <c:pt idx="222">
                        <c:v>189.65789999999998</c:v>
                      </c:pt>
                      <c:pt idx="223">
                        <c:v>189.65789999999998</c:v>
                      </c:pt>
                      <c:pt idx="224">
                        <c:v>189.65789999999998</c:v>
                      </c:pt>
                      <c:pt idx="225">
                        <c:v>189.65789999999998</c:v>
                      </c:pt>
                      <c:pt idx="226">
                        <c:v>189.65789999999998</c:v>
                      </c:pt>
                      <c:pt idx="227">
                        <c:v>189.65789999999998</c:v>
                      </c:pt>
                      <c:pt idx="228">
                        <c:v>189.65789999999998</c:v>
                      </c:pt>
                      <c:pt idx="229">
                        <c:v>189.65789999999998</c:v>
                      </c:pt>
                      <c:pt idx="230">
                        <c:v>189.65789999999998</c:v>
                      </c:pt>
                      <c:pt idx="231">
                        <c:v>189.65789999999998</c:v>
                      </c:pt>
                      <c:pt idx="232">
                        <c:v>189.65789999999998</c:v>
                      </c:pt>
                      <c:pt idx="233">
                        <c:v>189.65789999999998</c:v>
                      </c:pt>
                      <c:pt idx="234">
                        <c:v>189.65789999999998</c:v>
                      </c:pt>
                      <c:pt idx="235">
                        <c:v>189.65789999999998</c:v>
                      </c:pt>
                      <c:pt idx="236">
                        <c:v>189.65789999999998</c:v>
                      </c:pt>
                      <c:pt idx="237">
                        <c:v>189.65789999999998</c:v>
                      </c:pt>
                      <c:pt idx="238">
                        <c:v>189.65789999999998</c:v>
                      </c:pt>
                      <c:pt idx="239">
                        <c:v>189.65789999999998</c:v>
                      </c:pt>
                      <c:pt idx="240">
                        <c:v>189.65789999999998</c:v>
                      </c:pt>
                      <c:pt idx="241">
                        <c:v>189.65789999999998</c:v>
                      </c:pt>
                      <c:pt idx="242">
                        <c:v>189.65789999999998</c:v>
                      </c:pt>
                      <c:pt idx="243">
                        <c:v>189.65789999999998</c:v>
                      </c:pt>
                      <c:pt idx="244">
                        <c:v>189.65789999999998</c:v>
                      </c:pt>
                      <c:pt idx="245">
                        <c:v>189.65789999999998</c:v>
                      </c:pt>
                      <c:pt idx="246">
                        <c:v>189.65789999999998</c:v>
                      </c:pt>
                      <c:pt idx="247">
                        <c:v>189.65789999999998</c:v>
                      </c:pt>
                      <c:pt idx="248">
                        <c:v>189.65789999999998</c:v>
                      </c:pt>
                      <c:pt idx="249">
                        <c:v>189.65789999999998</c:v>
                      </c:pt>
                      <c:pt idx="250">
                        <c:v>189.65789999999998</c:v>
                      </c:pt>
                      <c:pt idx="251">
                        <c:v>189.65789999999998</c:v>
                      </c:pt>
                      <c:pt idx="252">
                        <c:v>189.65789999999998</c:v>
                      </c:pt>
                      <c:pt idx="253">
                        <c:v>189.65789999999998</c:v>
                      </c:pt>
                      <c:pt idx="254">
                        <c:v>189.65789999999998</c:v>
                      </c:pt>
                      <c:pt idx="255">
                        <c:v>189.65789999999998</c:v>
                      </c:pt>
                      <c:pt idx="256">
                        <c:v>189.65789999999998</c:v>
                      </c:pt>
                      <c:pt idx="257">
                        <c:v>189.65789999999998</c:v>
                      </c:pt>
                      <c:pt idx="258">
                        <c:v>189.65789999999998</c:v>
                      </c:pt>
                      <c:pt idx="259">
                        <c:v>189.65789999999998</c:v>
                      </c:pt>
                      <c:pt idx="260">
                        <c:v>189.65789999999998</c:v>
                      </c:pt>
                      <c:pt idx="261">
                        <c:v>189.65789999999998</c:v>
                      </c:pt>
                      <c:pt idx="262">
                        <c:v>189.65789999999998</c:v>
                      </c:pt>
                      <c:pt idx="263">
                        <c:v>189.65789999999998</c:v>
                      </c:pt>
                      <c:pt idx="264">
                        <c:v>189.65789999999998</c:v>
                      </c:pt>
                      <c:pt idx="265">
                        <c:v>189.65789999999998</c:v>
                      </c:pt>
                      <c:pt idx="266">
                        <c:v>189.65789999999998</c:v>
                      </c:pt>
                      <c:pt idx="267">
                        <c:v>189.65789999999998</c:v>
                      </c:pt>
                      <c:pt idx="268">
                        <c:v>189.65789999999998</c:v>
                      </c:pt>
                      <c:pt idx="269">
                        <c:v>189.65789999999998</c:v>
                      </c:pt>
                      <c:pt idx="270">
                        <c:v>189.65789999999998</c:v>
                      </c:pt>
                      <c:pt idx="271">
                        <c:v>189.65789999999998</c:v>
                      </c:pt>
                      <c:pt idx="272">
                        <c:v>189.65789999999998</c:v>
                      </c:pt>
                      <c:pt idx="273">
                        <c:v>189.65789999999998</c:v>
                      </c:pt>
                      <c:pt idx="274">
                        <c:v>189.65789999999998</c:v>
                      </c:pt>
                      <c:pt idx="275">
                        <c:v>189.65789999999998</c:v>
                      </c:pt>
                      <c:pt idx="276">
                        <c:v>189.65789999999998</c:v>
                      </c:pt>
                      <c:pt idx="277">
                        <c:v>189.65789999999998</c:v>
                      </c:pt>
                      <c:pt idx="278">
                        <c:v>189.65789999999998</c:v>
                      </c:pt>
                      <c:pt idx="279">
                        <c:v>189.65789999999998</c:v>
                      </c:pt>
                      <c:pt idx="280">
                        <c:v>189.65789999999998</c:v>
                      </c:pt>
                      <c:pt idx="281">
                        <c:v>189.65789999999998</c:v>
                      </c:pt>
                      <c:pt idx="282">
                        <c:v>189.65789999999998</c:v>
                      </c:pt>
                      <c:pt idx="283">
                        <c:v>189.65789999999998</c:v>
                      </c:pt>
                      <c:pt idx="284">
                        <c:v>189.65789999999998</c:v>
                      </c:pt>
                      <c:pt idx="285">
                        <c:v>189.65789999999998</c:v>
                      </c:pt>
                      <c:pt idx="286">
                        <c:v>189.65789999999998</c:v>
                      </c:pt>
                      <c:pt idx="287">
                        <c:v>172.96870000000001</c:v>
                      </c:pt>
                      <c:pt idx="288">
                        <c:v>188.16410000000002</c:v>
                      </c:pt>
                      <c:pt idx="289">
                        <c:v>189.65789999999998</c:v>
                      </c:pt>
                      <c:pt idx="290">
                        <c:v>189.65789999999998</c:v>
                      </c:pt>
                      <c:pt idx="291">
                        <c:v>189.65789999999998</c:v>
                      </c:pt>
                      <c:pt idx="292">
                        <c:v>189.65789999999998</c:v>
                      </c:pt>
                      <c:pt idx="293">
                        <c:v>189.65789999999998</c:v>
                      </c:pt>
                      <c:pt idx="294">
                        <c:v>189.65789999999998</c:v>
                      </c:pt>
                      <c:pt idx="295">
                        <c:v>189.65789999999998</c:v>
                      </c:pt>
                      <c:pt idx="296">
                        <c:v>189.65789999999998</c:v>
                      </c:pt>
                      <c:pt idx="297">
                        <c:v>189.65789999999998</c:v>
                      </c:pt>
                      <c:pt idx="298">
                        <c:v>189.65789999999998</c:v>
                      </c:pt>
                      <c:pt idx="299">
                        <c:v>189.65789999999998</c:v>
                      </c:pt>
                      <c:pt idx="300">
                        <c:v>189.65789999999998</c:v>
                      </c:pt>
                      <c:pt idx="301">
                        <c:v>189.65789999999998</c:v>
                      </c:pt>
                      <c:pt idx="302">
                        <c:v>189.65789999999998</c:v>
                      </c:pt>
                      <c:pt idx="303">
                        <c:v>189.65789999999998</c:v>
                      </c:pt>
                      <c:pt idx="304">
                        <c:v>189.65789999999998</c:v>
                      </c:pt>
                      <c:pt idx="305">
                        <c:v>189.65789999999998</c:v>
                      </c:pt>
                      <c:pt idx="306">
                        <c:v>189.65789999999998</c:v>
                      </c:pt>
                      <c:pt idx="307">
                        <c:v>189.65789999999998</c:v>
                      </c:pt>
                      <c:pt idx="308">
                        <c:v>189.65789999999998</c:v>
                      </c:pt>
                      <c:pt idx="309">
                        <c:v>189.65789999999998</c:v>
                      </c:pt>
                      <c:pt idx="310">
                        <c:v>189.65789999999998</c:v>
                      </c:pt>
                      <c:pt idx="311">
                        <c:v>189.65789999999998</c:v>
                      </c:pt>
                      <c:pt idx="312">
                        <c:v>189.65789999999998</c:v>
                      </c:pt>
                      <c:pt idx="313">
                        <c:v>189.65789999999998</c:v>
                      </c:pt>
                      <c:pt idx="314">
                        <c:v>189.65789999999998</c:v>
                      </c:pt>
                      <c:pt idx="315">
                        <c:v>189.65789999999998</c:v>
                      </c:pt>
                      <c:pt idx="316">
                        <c:v>189.65789999999998</c:v>
                      </c:pt>
                      <c:pt idx="317">
                        <c:v>189.65789999999998</c:v>
                      </c:pt>
                      <c:pt idx="318">
                        <c:v>189.65789999999998</c:v>
                      </c:pt>
                      <c:pt idx="319">
                        <c:v>189.65789999999998</c:v>
                      </c:pt>
                      <c:pt idx="320">
                        <c:v>189.65789999999998</c:v>
                      </c:pt>
                      <c:pt idx="321">
                        <c:v>189.65789999999998</c:v>
                      </c:pt>
                      <c:pt idx="322">
                        <c:v>189.65789999999998</c:v>
                      </c:pt>
                      <c:pt idx="323">
                        <c:v>189.65789999999998</c:v>
                      </c:pt>
                      <c:pt idx="324">
                        <c:v>189.65789999999998</c:v>
                      </c:pt>
                      <c:pt idx="325">
                        <c:v>189.65789999999998</c:v>
                      </c:pt>
                      <c:pt idx="326">
                        <c:v>189.65789999999998</c:v>
                      </c:pt>
                      <c:pt idx="327">
                        <c:v>189.65789999999998</c:v>
                      </c:pt>
                      <c:pt idx="328">
                        <c:v>189.65789999999998</c:v>
                      </c:pt>
                      <c:pt idx="329">
                        <c:v>189.65789999999998</c:v>
                      </c:pt>
                      <c:pt idx="330">
                        <c:v>189.65789999999998</c:v>
                      </c:pt>
                      <c:pt idx="331">
                        <c:v>189.65789999999998</c:v>
                      </c:pt>
                      <c:pt idx="332">
                        <c:v>189.65789999999998</c:v>
                      </c:pt>
                      <c:pt idx="333">
                        <c:v>189.65789999999998</c:v>
                      </c:pt>
                      <c:pt idx="334">
                        <c:v>189.65789999999998</c:v>
                      </c:pt>
                      <c:pt idx="335">
                        <c:v>189.65789999999998</c:v>
                      </c:pt>
                      <c:pt idx="336">
                        <c:v>189.65789999999998</c:v>
                      </c:pt>
                      <c:pt idx="337">
                        <c:v>189.65789999999998</c:v>
                      </c:pt>
                      <c:pt idx="338">
                        <c:v>189.65789999999998</c:v>
                      </c:pt>
                      <c:pt idx="339">
                        <c:v>189.65789999999998</c:v>
                      </c:pt>
                      <c:pt idx="340">
                        <c:v>189.65789999999998</c:v>
                      </c:pt>
                      <c:pt idx="341">
                        <c:v>189.65789999999998</c:v>
                      </c:pt>
                      <c:pt idx="342">
                        <c:v>189.65789999999998</c:v>
                      </c:pt>
                      <c:pt idx="343">
                        <c:v>189.65789999999998</c:v>
                      </c:pt>
                      <c:pt idx="344">
                        <c:v>189.65789999999998</c:v>
                      </c:pt>
                      <c:pt idx="345">
                        <c:v>189.65789999999998</c:v>
                      </c:pt>
                      <c:pt idx="346">
                        <c:v>189.65789999999998</c:v>
                      </c:pt>
                      <c:pt idx="347">
                        <c:v>189.65789999999998</c:v>
                      </c:pt>
                      <c:pt idx="348">
                        <c:v>189.65789999999998</c:v>
                      </c:pt>
                      <c:pt idx="349">
                        <c:v>189.65789999999998</c:v>
                      </c:pt>
                      <c:pt idx="350">
                        <c:v>189.65789999999998</c:v>
                      </c:pt>
                      <c:pt idx="351">
                        <c:v>189.65789999999998</c:v>
                      </c:pt>
                      <c:pt idx="352">
                        <c:v>189.65789999999998</c:v>
                      </c:pt>
                      <c:pt idx="353">
                        <c:v>189.65789999999998</c:v>
                      </c:pt>
                      <c:pt idx="354">
                        <c:v>189.65789999999998</c:v>
                      </c:pt>
                      <c:pt idx="355">
                        <c:v>189.65789999999998</c:v>
                      </c:pt>
                      <c:pt idx="356">
                        <c:v>169.0779</c:v>
                      </c:pt>
                      <c:pt idx="357">
                        <c:v>189.65789999999998</c:v>
                      </c:pt>
                      <c:pt idx="358">
                        <c:v>189.65789999999998</c:v>
                      </c:pt>
                      <c:pt idx="359">
                        <c:v>140.87899999999999</c:v>
                      </c:pt>
                      <c:pt idx="360">
                        <c:v>162.88679999999999</c:v>
                      </c:pt>
                      <c:pt idx="361">
                        <c:v>189.65789999999998</c:v>
                      </c:pt>
                      <c:pt idx="362">
                        <c:v>189.65789999999998</c:v>
                      </c:pt>
                      <c:pt idx="363">
                        <c:v>183.02429999999998</c:v>
                      </c:pt>
                      <c:pt idx="364">
                        <c:v>189.6578999999999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BEAB-4ED5-9B9A-A9C70713EC4A}"/>
                  </c:ext>
                </c:extLst>
              </c15:ser>
            </c15:filteredLineSeries>
          </c:ext>
        </c:extLst>
      </c:lineChart>
      <c:dateAx>
        <c:axId val="8171352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7074264"/>
        <c:crosses val="autoZero"/>
        <c:auto val="1"/>
        <c:lblOffset val="100"/>
        <c:baseTimeUnit val="days"/>
        <c:majorUnit val="1"/>
        <c:majorTimeUnit val="months"/>
        <c:minorUnit val="1"/>
        <c:minorTimeUnit val="days"/>
      </c:dateAx>
      <c:valAx>
        <c:axId val="81707426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>
                    <a:solidFill>
                      <a:schemeClr val="tx1"/>
                    </a:solidFill>
                  </a:rPr>
                  <a:t>TJ per da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7135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0208542008864819E-3"/>
          <c:y val="0.84985197150847458"/>
          <c:w val="0.92765135407536536"/>
          <c:h val="0.15014818534178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89705736565823"/>
          <c:y val="0.10434903688900393"/>
          <c:w val="0.82000355817656212"/>
          <c:h val="0.65233468735773792"/>
        </c:manualLayout>
      </c:layout>
      <c:areaChart>
        <c:grouping val="stacked"/>
        <c:varyColors val="0"/>
        <c:ser>
          <c:idx val="7"/>
          <c:order val="0"/>
          <c:tx>
            <c:strRef>
              <c:f>'Figure 54'!$H$30</c:f>
              <c:strCache>
                <c:ptCount val="1"/>
                <c:pt idx="0">
                  <c:v>Iona storage - fill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Figure 54'!$B$32:$B$760</c:f>
              <c:numCache>
                <c:formatCode>mmm\-yy</c:formatCode>
                <c:ptCount val="729"/>
                <c:pt idx="0">
                  <c:v>48581</c:v>
                </c:pt>
                <c:pt idx="1">
                  <c:v>48582</c:v>
                </c:pt>
                <c:pt idx="2">
                  <c:v>48583</c:v>
                </c:pt>
                <c:pt idx="3">
                  <c:v>48584</c:v>
                </c:pt>
                <c:pt idx="4">
                  <c:v>48585</c:v>
                </c:pt>
                <c:pt idx="5">
                  <c:v>48586</c:v>
                </c:pt>
                <c:pt idx="6">
                  <c:v>48587</c:v>
                </c:pt>
                <c:pt idx="7">
                  <c:v>48588</c:v>
                </c:pt>
                <c:pt idx="8">
                  <c:v>48589</c:v>
                </c:pt>
                <c:pt idx="9">
                  <c:v>48590</c:v>
                </c:pt>
                <c:pt idx="10">
                  <c:v>48591</c:v>
                </c:pt>
                <c:pt idx="11">
                  <c:v>48592</c:v>
                </c:pt>
                <c:pt idx="12">
                  <c:v>48593</c:v>
                </c:pt>
                <c:pt idx="13">
                  <c:v>48594</c:v>
                </c:pt>
                <c:pt idx="14">
                  <c:v>48595</c:v>
                </c:pt>
                <c:pt idx="15">
                  <c:v>48596</c:v>
                </c:pt>
                <c:pt idx="16">
                  <c:v>48597</c:v>
                </c:pt>
                <c:pt idx="17">
                  <c:v>48598</c:v>
                </c:pt>
                <c:pt idx="18">
                  <c:v>48599</c:v>
                </c:pt>
                <c:pt idx="19">
                  <c:v>48600</c:v>
                </c:pt>
                <c:pt idx="20">
                  <c:v>48601</c:v>
                </c:pt>
                <c:pt idx="21">
                  <c:v>48602</c:v>
                </c:pt>
                <c:pt idx="22">
                  <c:v>48603</c:v>
                </c:pt>
                <c:pt idx="23">
                  <c:v>48604</c:v>
                </c:pt>
                <c:pt idx="24">
                  <c:v>48605</c:v>
                </c:pt>
                <c:pt idx="25">
                  <c:v>48606</c:v>
                </c:pt>
                <c:pt idx="26">
                  <c:v>48607</c:v>
                </c:pt>
                <c:pt idx="27">
                  <c:v>48608</c:v>
                </c:pt>
                <c:pt idx="28">
                  <c:v>48609</c:v>
                </c:pt>
                <c:pt idx="29">
                  <c:v>48610</c:v>
                </c:pt>
                <c:pt idx="30">
                  <c:v>48611</c:v>
                </c:pt>
                <c:pt idx="31">
                  <c:v>48612</c:v>
                </c:pt>
                <c:pt idx="32">
                  <c:v>48613</c:v>
                </c:pt>
                <c:pt idx="33">
                  <c:v>48614</c:v>
                </c:pt>
                <c:pt idx="34">
                  <c:v>48615</c:v>
                </c:pt>
                <c:pt idx="35">
                  <c:v>48616</c:v>
                </c:pt>
                <c:pt idx="36">
                  <c:v>48617</c:v>
                </c:pt>
                <c:pt idx="37">
                  <c:v>48618</c:v>
                </c:pt>
                <c:pt idx="38">
                  <c:v>48619</c:v>
                </c:pt>
                <c:pt idx="39">
                  <c:v>48620</c:v>
                </c:pt>
                <c:pt idx="40">
                  <c:v>48621</c:v>
                </c:pt>
                <c:pt idx="41">
                  <c:v>48622</c:v>
                </c:pt>
                <c:pt idx="42">
                  <c:v>48623</c:v>
                </c:pt>
                <c:pt idx="43">
                  <c:v>48624</c:v>
                </c:pt>
                <c:pt idx="44">
                  <c:v>48625</c:v>
                </c:pt>
                <c:pt idx="45">
                  <c:v>48626</c:v>
                </c:pt>
                <c:pt idx="46">
                  <c:v>48627</c:v>
                </c:pt>
                <c:pt idx="47">
                  <c:v>48628</c:v>
                </c:pt>
                <c:pt idx="48">
                  <c:v>48629</c:v>
                </c:pt>
                <c:pt idx="49">
                  <c:v>48630</c:v>
                </c:pt>
                <c:pt idx="50">
                  <c:v>48631</c:v>
                </c:pt>
                <c:pt idx="51">
                  <c:v>48632</c:v>
                </c:pt>
                <c:pt idx="52">
                  <c:v>48633</c:v>
                </c:pt>
                <c:pt idx="53">
                  <c:v>48634</c:v>
                </c:pt>
                <c:pt idx="54">
                  <c:v>48635</c:v>
                </c:pt>
                <c:pt idx="55">
                  <c:v>48636</c:v>
                </c:pt>
                <c:pt idx="56">
                  <c:v>48637</c:v>
                </c:pt>
                <c:pt idx="57">
                  <c:v>48638</c:v>
                </c:pt>
                <c:pt idx="58">
                  <c:v>48639</c:v>
                </c:pt>
                <c:pt idx="59">
                  <c:v>48640</c:v>
                </c:pt>
                <c:pt idx="60">
                  <c:v>48641</c:v>
                </c:pt>
                <c:pt idx="61">
                  <c:v>48642</c:v>
                </c:pt>
                <c:pt idx="62">
                  <c:v>48643</c:v>
                </c:pt>
                <c:pt idx="63">
                  <c:v>48644</c:v>
                </c:pt>
                <c:pt idx="64">
                  <c:v>48645</c:v>
                </c:pt>
                <c:pt idx="65">
                  <c:v>48646</c:v>
                </c:pt>
                <c:pt idx="66">
                  <c:v>48647</c:v>
                </c:pt>
                <c:pt idx="67">
                  <c:v>48648</c:v>
                </c:pt>
                <c:pt idx="68">
                  <c:v>48649</c:v>
                </c:pt>
                <c:pt idx="69">
                  <c:v>48650</c:v>
                </c:pt>
                <c:pt idx="70">
                  <c:v>48651</c:v>
                </c:pt>
                <c:pt idx="71">
                  <c:v>48652</c:v>
                </c:pt>
                <c:pt idx="72">
                  <c:v>48653</c:v>
                </c:pt>
                <c:pt idx="73">
                  <c:v>48654</c:v>
                </c:pt>
                <c:pt idx="74">
                  <c:v>48655</c:v>
                </c:pt>
                <c:pt idx="75">
                  <c:v>48656</c:v>
                </c:pt>
                <c:pt idx="76">
                  <c:v>48657</c:v>
                </c:pt>
                <c:pt idx="77">
                  <c:v>48658</c:v>
                </c:pt>
                <c:pt idx="78">
                  <c:v>48659</c:v>
                </c:pt>
                <c:pt idx="79">
                  <c:v>48660</c:v>
                </c:pt>
                <c:pt idx="80">
                  <c:v>48661</c:v>
                </c:pt>
                <c:pt idx="81">
                  <c:v>48662</c:v>
                </c:pt>
                <c:pt idx="82">
                  <c:v>48663</c:v>
                </c:pt>
                <c:pt idx="83">
                  <c:v>48664</c:v>
                </c:pt>
                <c:pt idx="84">
                  <c:v>48665</c:v>
                </c:pt>
                <c:pt idx="85">
                  <c:v>48666</c:v>
                </c:pt>
                <c:pt idx="86">
                  <c:v>48667</c:v>
                </c:pt>
                <c:pt idx="87">
                  <c:v>48668</c:v>
                </c:pt>
                <c:pt idx="88">
                  <c:v>48669</c:v>
                </c:pt>
                <c:pt idx="89">
                  <c:v>48670</c:v>
                </c:pt>
                <c:pt idx="90">
                  <c:v>48671</c:v>
                </c:pt>
                <c:pt idx="91">
                  <c:v>48672</c:v>
                </c:pt>
                <c:pt idx="92">
                  <c:v>48673</c:v>
                </c:pt>
                <c:pt idx="93">
                  <c:v>48674</c:v>
                </c:pt>
                <c:pt idx="94">
                  <c:v>48675</c:v>
                </c:pt>
                <c:pt idx="95">
                  <c:v>48676</c:v>
                </c:pt>
                <c:pt idx="96">
                  <c:v>48677</c:v>
                </c:pt>
                <c:pt idx="97">
                  <c:v>48678</c:v>
                </c:pt>
                <c:pt idx="98">
                  <c:v>48679</c:v>
                </c:pt>
                <c:pt idx="99">
                  <c:v>48680</c:v>
                </c:pt>
                <c:pt idx="100">
                  <c:v>48681</c:v>
                </c:pt>
                <c:pt idx="101">
                  <c:v>48682</c:v>
                </c:pt>
                <c:pt idx="102">
                  <c:v>48683</c:v>
                </c:pt>
                <c:pt idx="103">
                  <c:v>48684</c:v>
                </c:pt>
                <c:pt idx="104">
                  <c:v>48685</c:v>
                </c:pt>
                <c:pt idx="105">
                  <c:v>48686</c:v>
                </c:pt>
                <c:pt idx="106">
                  <c:v>48687</c:v>
                </c:pt>
                <c:pt idx="107">
                  <c:v>48688</c:v>
                </c:pt>
                <c:pt idx="108">
                  <c:v>48689</c:v>
                </c:pt>
                <c:pt idx="109">
                  <c:v>48690</c:v>
                </c:pt>
                <c:pt idx="110">
                  <c:v>48691</c:v>
                </c:pt>
                <c:pt idx="111">
                  <c:v>48692</c:v>
                </c:pt>
                <c:pt idx="112">
                  <c:v>48693</c:v>
                </c:pt>
                <c:pt idx="113">
                  <c:v>48694</c:v>
                </c:pt>
                <c:pt idx="114">
                  <c:v>48695</c:v>
                </c:pt>
                <c:pt idx="115">
                  <c:v>48696</c:v>
                </c:pt>
                <c:pt idx="116">
                  <c:v>48697</c:v>
                </c:pt>
                <c:pt idx="117">
                  <c:v>48698</c:v>
                </c:pt>
                <c:pt idx="118">
                  <c:v>48699</c:v>
                </c:pt>
                <c:pt idx="119">
                  <c:v>48700</c:v>
                </c:pt>
                <c:pt idx="120">
                  <c:v>48701</c:v>
                </c:pt>
                <c:pt idx="121">
                  <c:v>48702</c:v>
                </c:pt>
                <c:pt idx="122">
                  <c:v>48703</c:v>
                </c:pt>
                <c:pt idx="123">
                  <c:v>48704</c:v>
                </c:pt>
                <c:pt idx="124">
                  <c:v>48705</c:v>
                </c:pt>
                <c:pt idx="125">
                  <c:v>48706</c:v>
                </c:pt>
                <c:pt idx="126">
                  <c:v>48707</c:v>
                </c:pt>
                <c:pt idx="127">
                  <c:v>48708</c:v>
                </c:pt>
                <c:pt idx="128">
                  <c:v>48709</c:v>
                </c:pt>
                <c:pt idx="129">
                  <c:v>48710</c:v>
                </c:pt>
                <c:pt idx="130">
                  <c:v>48711</c:v>
                </c:pt>
                <c:pt idx="131">
                  <c:v>48712</c:v>
                </c:pt>
                <c:pt idx="132">
                  <c:v>48713</c:v>
                </c:pt>
                <c:pt idx="133">
                  <c:v>48714</c:v>
                </c:pt>
                <c:pt idx="134">
                  <c:v>48715</c:v>
                </c:pt>
                <c:pt idx="135">
                  <c:v>48716</c:v>
                </c:pt>
                <c:pt idx="136">
                  <c:v>48717</c:v>
                </c:pt>
                <c:pt idx="137">
                  <c:v>48718</c:v>
                </c:pt>
                <c:pt idx="138">
                  <c:v>48719</c:v>
                </c:pt>
                <c:pt idx="139">
                  <c:v>48720</c:v>
                </c:pt>
                <c:pt idx="140">
                  <c:v>48721</c:v>
                </c:pt>
                <c:pt idx="141">
                  <c:v>48722</c:v>
                </c:pt>
                <c:pt idx="142">
                  <c:v>48723</c:v>
                </c:pt>
                <c:pt idx="143">
                  <c:v>48724</c:v>
                </c:pt>
                <c:pt idx="144">
                  <c:v>48725</c:v>
                </c:pt>
                <c:pt idx="145">
                  <c:v>48726</c:v>
                </c:pt>
                <c:pt idx="146">
                  <c:v>48727</c:v>
                </c:pt>
                <c:pt idx="147">
                  <c:v>48728</c:v>
                </c:pt>
                <c:pt idx="148">
                  <c:v>48729</c:v>
                </c:pt>
                <c:pt idx="149">
                  <c:v>48730</c:v>
                </c:pt>
                <c:pt idx="150">
                  <c:v>48731</c:v>
                </c:pt>
                <c:pt idx="151">
                  <c:v>48732</c:v>
                </c:pt>
                <c:pt idx="152">
                  <c:v>48733</c:v>
                </c:pt>
                <c:pt idx="153">
                  <c:v>48734</c:v>
                </c:pt>
                <c:pt idx="154">
                  <c:v>48735</c:v>
                </c:pt>
                <c:pt idx="155">
                  <c:v>48736</c:v>
                </c:pt>
                <c:pt idx="156">
                  <c:v>48737</c:v>
                </c:pt>
                <c:pt idx="157">
                  <c:v>48738</c:v>
                </c:pt>
                <c:pt idx="158">
                  <c:v>48739</c:v>
                </c:pt>
                <c:pt idx="159">
                  <c:v>48740</c:v>
                </c:pt>
                <c:pt idx="160">
                  <c:v>48741</c:v>
                </c:pt>
                <c:pt idx="161">
                  <c:v>48742</c:v>
                </c:pt>
                <c:pt idx="162">
                  <c:v>48743</c:v>
                </c:pt>
                <c:pt idx="163">
                  <c:v>48744</c:v>
                </c:pt>
                <c:pt idx="164">
                  <c:v>48745</c:v>
                </c:pt>
                <c:pt idx="165">
                  <c:v>48746</c:v>
                </c:pt>
                <c:pt idx="166">
                  <c:v>48747</c:v>
                </c:pt>
                <c:pt idx="167">
                  <c:v>48748</c:v>
                </c:pt>
                <c:pt idx="168">
                  <c:v>48749</c:v>
                </c:pt>
                <c:pt idx="169">
                  <c:v>48750</c:v>
                </c:pt>
                <c:pt idx="170">
                  <c:v>48751</c:v>
                </c:pt>
                <c:pt idx="171">
                  <c:v>48752</c:v>
                </c:pt>
                <c:pt idx="172">
                  <c:v>48753</c:v>
                </c:pt>
                <c:pt idx="173">
                  <c:v>48754</c:v>
                </c:pt>
                <c:pt idx="174">
                  <c:v>48755</c:v>
                </c:pt>
                <c:pt idx="175">
                  <c:v>48756</c:v>
                </c:pt>
                <c:pt idx="176">
                  <c:v>48757</c:v>
                </c:pt>
                <c:pt idx="177">
                  <c:v>48758</c:v>
                </c:pt>
                <c:pt idx="178">
                  <c:v>48759</c:v>
                </c:pt>
                <c:pt idx="179">
                  <c:v>48760</c:v>
                </c:pt>
                <c:pt idx="180">
                  <c:v>48761</c:v>
                </c:pt>
                <c:pt idx="181">
                  <c:v>48762</c:v>
                </c:pt>
                <c:pt idx="182">
                  <c:v>48763</c:v>
                </c:pt>
                <c:pt idx="183">
                  <c:v>48764</c:v>
                </c:pt>
                <c:pt idx="184">
                  <c:v>48765</c:v>
                </c:pt>
                <c:pt idx="185">
                  <c:v>48766</c:v>
                </c:pt>
                <c:pt idx="186">
                  <c:v>48767</c:v>
                </c:pt>
                <c:pt idx="187">
                  <c:v>48768</c:v>
                </c:pt>
                <c:pt idx="188">
                  <c:v>48769</c:v>
                </c:pt>
                <c:pt idx="189">
                  <c:v>48770</c:v>
                </c:pt>
                <c:pt idx="190">
                  <c:v>48771</c:v>
                </c:pt>
                <c:pt idx="191">
                  <c:v>48772</c:v>
                </c:pt>
                <c:pt idx="192">
                  <c:v>48773</c:v>
                </c:pt>
                <c:pt idx="193">
                  <c:v>48774</c:v>
                </c:pt>
                <c:pt idx="194">
                  <c:v>48775</c:v>
                </c:pt>
                <c:pt idx="195">
                  <c:v>48776</c:v>
                </c:pt>
                <c:pt idx="196">
                  <c:v>48777</c:v>
                </c:pt>
                <c:pt idx="197">
                  <c:v>48778</c:v>
                </c:pt>
                <c:pt idx="198">
                  <c:v>48779</c:v>
                </c:pt>
                <c:pt idx="199">
                  <c:v>48780</c:v>
                </c:pt>
                <c:pt idx="200">
                  <c:v>48781</c:v>
                </c:pt>
                <c:pt idx="201">
                  <c:v>48782</c:v>
                </c:pt>
                <c:pt idx="202">
                  <c:v>48783</c:v>
                </c:pt>
                <c:pt idx="203">
                  <c:v>48784</c:v>
                </c:pt>
                <c:pt idx="204">
                  <c:v>48785</c:v>
                </c:pt>
                <c:pt idx="205">
                  <c:v>48786</c:v>
                </c:pt>
                <c:pt idx="206">
                  <c:v>48787</c:v>
                </c:pt>
                <c:pt idx="207">
                  <c:v>48788</c:v>
                </c:pt>
                <c:pt idx="208">
                  <c:v>48789</c:v>
                </c:pt>
                <c:pt idx="209">
                  <c:v>48790</c:v>
                </c:pt>
                <c:pt idx="210">
                  <c:v>48791</c:v>
                </c:pt>
                <c:pt idx="211">
                  <c:v>48792</c:v>
                </c:pt>
                <c:pt idx="212">
                  <c:v>48793</c:v>
                </c:pt>
                <c:pt idx="213">
                  <c:v>48794</c:v>
                </c:pt>
                <c:pt idx="214">
                  <c:v>48795</c:v>
                </c:pt>
                <c:pt idx="215">
                  <c:v>48796</c:v>
                </c:pt>
                <c:pt idx="216">
                  <c:v>48797</c:v>
                </c:pt>
                <c:pt idx="217">
                  <c:v>48798</c:v>
                </c:pt>
                <c:pt idx="218">
                  <c:v>48799</c:v>
                </c:pt>
                <c:pt idx="219">
                  <c:v>48800</c:v>
                </c:pt>
                <c:pt idx="220">
                  <c:v>48801</c:v>
                </c:pt>
                <c:pt idx="221">
                  <c:v>48802</c:v>
                </c:pt>
                <c:pt idx="222">
                  <c:v>48803</c:v>
                </c:pt>
                <c:pt idx="223">
                  <c:v>48804</c:v>
                </c:pt>
                <c:pt idx="224">
                  <c:v>48805</c:v>
                </c:pt>
                <c:pt idx="225">
                  <c:v>48806</c:v>
                </c:pt>
                <c:pt idx="226">
                  <c:v>48807</c:v>
                </c:pt>
                <c:pt idx="227">
                  <c:v>48808</c:v>
                </c:pt>
                <c:pt idx="228">
                  <c:v>48809</c:v>
                </c:pt>
                <c:pt idx="229">
                  <c:v>48810</c:v>
                </c:pt>
                <c:pt idx="230">
                  <c:v>48811</c:v>
                </c:pt>
                <c:pt idx="231">
                  <c:v>48812</c:v>
                </c:pt>
                <c:pt idx="232">
                  <c:v>48813</c:v>
                </c:pt>
                <c:pt idx="233">
                  <c:v>48814</c:v>
                </c:pt>
                <c:pt idx="234">
                  <c:v>48815</c:v>
                </c:pt>
                <c:pt idx="235">
                  <c:v>48816</c:v>
                </c:pt>
                <c:pt idx="236">
                  <c:v>48817</c:v>
                </c:pt>
                <c:pt idx="237">
                  <c:v>48818</c:v>
                </c:pt>
                <c:pt idx="238">
                  <c:v>48819</c:v>
                </c:pt>
                <c:pt idx="239">
                  <c:v>48820</c:v>
                </c:pt>
                <c:pt idx="240">
                  <c:v>48821</c:v>
                </c:pt>
                <c:pt idx="241">
                  <c:v>48822</c:v>
                </c:pt>
                <c:pt idx="242">
                  <c:v>48823</c:v>
                </c:pt>
                <c:pt idx="243">
                  <c:v>48824</c:v>
                </c:pt>
                <c:pt idx="244">
                  <c:v>48825</c:v>
                </c:pt>
                <c:pt idx="245">
                  <c:v>48826</c:v>
                </c:pt>
                <c:pt idx="246">
                  <c:v>48827</c:v>
                </c:pt>
                <c:pt idx="247">
                  <c:v>48828</c:v>
                </c:pt>
                <c:pt idx="248">
                  <c:v>48829</c:v>
                </c:pt>
                <c:pt idx="249">
                  <c:v>48830</c:v>
                </c:pt>
                <c:pt idx="250">
                  <c:v>48831</c:v>
                </c:pt>
                <c:pt idx="251">
                  <c:v>48832</c:v>
                </c:pt>
                <c:pt idx="252">
                  <c:v>48833</c:v>
                </c:pt>
                <c:pt idx="253">
                  <c:v>48834</c:v>
                </c:pt>
                <c:pt idx="254">
                  <c:v>48835</c:v>
                </c:pt>
                <c:pt idx="255">
                  <c:v>48836</c:v>
                </c:pt>
                <c:pt idx="256">
                  <c:v>48837</c:v>
                </c:pt>
                <c:pt idx="257">
                  <c:v>48838</c:v>
                </c:pt>
                <c:pt idx="258">
                  <c:v>48839</c:v>
                </c:pt>
                <c:pt idx="259">
                  <c:v>48840</c:v>
                </c:pt>
                <c:pt idx="260">
                  <c:v>48841</c:v>
                </c:pt>
                <c:pt idx="261">
                  <c:v>48842</c:v>
                </c:pt>
                <c:pt idx="262">
                  <c:v>48843</c:v>
                </c:pt>
                <c:pt idx="263">
                  <c:v>48844</c:v>
                </c:pt>
                <c:pt idx="264">
                  <c:v>48845</c:v>
                </c:pt>
                <c:pt idx="265">
                  <c:v>48846</c:v>
                </c:pt>
                <c:pt idx="266">
                  <c:v>48847</c:v>
                </c:pt>
                <c:pt idx="267">
                  <c:v>48848</c:v>
                </c:pt>
                <c:pt idx="268">
                  <c:v>48849</c:v>
                </c:pt>
                <c:pt idx="269">
                  <c:v>48850</c:v>
                </c:pt>
                <c:pt idx="270">
                  <c:v>48851</c:v>
                </c:pt>
                <c:pt idx="271">
                  <c:v>48852</c:v>
                </c:pt>
                <c:pt idx="272">
                  <c:v>48853</c:v>
                </c:pt>
                <c:pt idx="273">
                  <c:v>48854</c:v>
                </c:pt>
                <c:pt idx="274">
                  <c:v>48855</c:v>
                </c:pt>
                <c:pt idx="275">
                  <c:v>48856</c:v>
                </c:pt>
                <c:pt idx="276">
                  <c:v>48857</c:v>
                </c:pt>
                <c:pt idx="277">
                  <c:v>48858</c:v>
                </c:pt>
                <c:pt idx="278">
                  <c:v>48859</c:v>
                </c:pt>
                <c:pt idx="279">
                  <c:v>48860</c:v>
                </c:pt>
                <c:pt idx="280">
                  <c:v>48861</c:v>
                </c:pt>
                <c:pt idx="281">
                  <c:v>48862</c:v>
                </c:pt>
                <c:pt idx="282">
                  <c:v>48863</c:v>
                </c:pt>
                <c:pt idx="283">
                  <c:v>48864</c:v>
                </c:pt>
                <c:pt idx="284">
                  <c:v>48865</c:v>
                </c:pt>
                <c:pt idx="285">
                  <c:v>48866</c:v>
                </c:pt>
                <c:pt idx="286">
                  <c:v>48867</c:v>
                </c:pt>
                <c:pt idx="287">
                  <c:v>48868</c:v>
                </c:pt>
                <c:pt idx="288">
                  <c:v>48869</c:v>
                </c:pt>
                <c:pt idx="289">
                  <c:v>48870</c:v>
                </c:pt>
                <c:pt idx="290">
                  <c:v>48871</c:v>
                </c:pt>
                <c:pt idx="291">
                  <c:v>48872</c:v>
                </c:pt>
                <c:pt idx="292">
                  <c:v>48873</c:v>
                </c:pt>
                <c:pt idx="293">
                  <c:v>48874</c:v>
                </c:pt>
                <c:pt idx="294">
                  <c:v>48875</c:v>
                </c:pt>
                <c:pt idx="295">
                  <c:v>48876</c:v>
                </c:pt>
                <c:pt idx="296">
                  <c:v>48877</c:v>
                </c:pt>
                <c:pt idx="297">
                  <c:v>48878</c:v>
                </c:pt>
                <c:pt idx="298">
                  <c:v>48879</c:v>
                </c:pt>
                <c:pt idx="299">
                  <c:v>48880</c:v>
                </c:pt>
                <c:pt idx="300">
                  <c:v>48881</c:v>
                </c:pt>
                <c:pt idx="301">
                  <c:v>48882</c:v>
                </c:pt>
                <c:pt idx="302">
                  <c:v>48883</c:v>
                </c:pt>
                <c:pt idx="303">
                  <c:v>48884</c:v>
                </c:pt>
                <c:pt idx="304">
                  <c:v>48885</c:v>
                </c:pt>
                <c:pt idx="305">
                  <c:v>48886</c:v>
                </c:pt>
                <c:pt idx="306">
                  <c:v>48887</c:v>
                </c:pt>
                <c:pt idx="307">
                  <c:v>48888</c:v>
                </c:pt>
                <c:pt idx="308">
                  <c:v>48889</c:v>
                </c:pt>
                <c:pt idx="309">
                  <c:v>48890</c:v>
                </c:pt>
                <c:pt idx="310">
                  <c:v>48891</c:v>
                </c:pt>
                <c:pt idx="311">
                  <c:v>48892</c:v>
                </c:pt>
                <c:pt idx="312">
                  <c:v>48893</c:v>
                </c:pt>
                <c:pt idx="313">
                  <c:v>48894</c:v>
                </c:pt>
                <c:pt idx="314">
                  <c:v>48895</c:v>
                </c:pt>
                <c:pt idx="315">
                  <c:v>48896</c:v>
                </c:pt>
                <c:pt idx="316">
                  <c:v>48897</c:v>
                </c:pt>
                <c:pt idx="317">
                  <c:v>48898</c:v>
                </c:pt>
                <c:pt idx="318">
                  <c:v>48899</c:v>
                </c:pt>
                <c:pt idx="319">
                  <c:v>48900</c:v>
                </c:pt>
                <c:pt idx="320">
                  <c:v>48901</c:v>
                </c:pt>
                <c:pt idx="321">
                  <c:v>48902</c:v>
                </c:pt>
                <c:pt idx="322">
                  <c:v>48903</c:v>
                </c:pt>
                <c:pt idx="323">
                  <c:v>48904</c:v>
                </c:pt>
                <c:pt idx="324">
                  <c:v>48905</c:v>
                </c:pt>
                <c:pt idx="325">
                  <c:v>48906</c:v>
                </c:pt>
                <c:pt idx="326">
                  <c:v>48907</c:v>
                </c:pt>
                <c:pt idx="327">
                  <c:v>48908</c:v>
                </c:pt>
                <c:pt idx="328">
                  <c:v>48909</c:v>
                </c:pt>
                <c:pt idx="329">
                  <c:v>48910</c:v>
                </c:pt>
                <c:pt idx="330">
                  <c:v>48911</c:v>
                </c:pt>
                <c:pt idx="331">
                  <c:v>48912</c:v>
                </c:pt>
                <c:pt idx="332">
                  <c:v>48913</c:v>
                </c:pt>
                <c:pt idx="333">
                  <c:v>48914</c:v>
                </c:pt>
                <c:pt idx="334">
                  <c:v>48915</c:v>
                </c:pt>
                <c:pt idx="335">
                  <c:v>48916</c:v>
                </c:pt>
                <c:pt idx="336">
                  <c:v>48917</c:v>
                </c:pt>
                <c:pt idx="337">
                  <c:v>48918</c:v>
                </c:pt>
                <c:pt idx="338">
                  <c:v>48919</c:v>
                </c:pt>
                <c:pt idx="339">
                  <c:v>48920</c:v>
                </c:pt>
                <c:pt idx="340">
                  <c:v>48921</c:v>
                </c:pt>
                <c:pt idx="341">
                  <c:v>48922</c:v>
                </c:pt>
                <c:pt idx="342">
                  <c:v>48923</c:v>
                </c:pt>
                <c:pt idx="343">
                  <c:v>48924</c:v>
                </c:pt>
                <c:pt idx="344">
                  <c:v>48925</c:v>
                </c:pt>
                <c:pt idx="345">
                  <c:v>48926</c:v>
                </c:pt>
                <c:pt idx="346">
                  <c:v>48927</c:v>
                </c:pt>
                <c:pt idx="347">
                  <c:v>48928</c:v>
                </c:pt>
                <c:pt idx="348">
                  <c:v>48929</c:v>
                </c:pt>
                <c:pt idx="349">
                  <c:v>48930</c:v>
                </c:pt>
                <c:pt idx="350">
                  <c:v>48931</c:v>
                </c:pt>
                <c:pt idx="351">
                  <c:v>48932</c:v>
                </c:pt>
                <c:pt idx="352">
                  <c:v>48933</c:v>
                </c:pt>
                <c:pt idx="353">
                  <c:v>48934</c:v>
                </c:pt>
                <c:pt idx="354">
                  <c:v>48935</c:v>
                </c:pt>
                <c:pt idx="355">
                  <c:v>48936</c:v>
                </c:pt>
                <c:pt idx="356">
                  <c:v>48937</c:v>
                </c:pt>
                <c:pt idx="357">
                  <c:v>48938</c:v>
                </c:pt>
                <c:pt idx="358">
                  <c:v>48939</c:v>
                </c:pt>
                <c:pt idx="359">
                  <c:v>48940</c:v>
                </c:pt>
                <c:pt idx="360">
                  <c:v>48941</c:v>
                </c:pt>
                <c:pt idx="361">
                  <c:v>48942</c:v>
                </c:pt>
                <c:pt idx="362">
                  <c:v>48943</c:v>
                </c:pt>
                <c:pt idx="363">
                  <c:v>48944</c:v>
                </c:pt>
              </c:numCache>
            </c:numRef>
          </c:cat>
          <c:val>
            <c:numRef>
              <c:f>'Figure 54'!$H$31:$H$760</c:f>
              <c:numCache>
                <c:formatCode>#,##0</c:formatCode>
                <c:ptCount val="730"/>
                <c:pt idx="0">
                  <c:v>-11.790699999999999</c:v>
                </c:pt>
                <c:pt idx="1">
                  <c:v>-63.192100000000003</c:v>
                </c:pt>
                <c:pt idx="2">
                  <c:v>0</c:v>
                </c:pt>
                <c:pt idx="3">
                  <c:v>0</c:v>
                </c:pt>
                <c:pt idx="4">
                  <c:v>-23.9883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83.683400000000006</c:v>
                </c:pt>
                <c:pt idx="9">
                  <c:v>0</c:v>
                </c:pt>
                <c:pt idx="10">
                  <c:v>0</c:v>
                </c:pt>
                <c:pt idx="11">
                  <c:v>-74.188500000000005</c:v>
                </c:pt>
                <c:pt idx="12">
                  <c:v>0</c:v>
                </c:pt>
                <c:pt idx="13">
                  <c:v>-42.76760000000000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-29.0977</c:v>
                </c:pt>
                <c:pt idx="21">
                  <c:v>0</c:v>
                </c:pt>
                <c:pt idx="22">
                  <c:v>-135.69999999999999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19.149999999999999</c:v>
                </c:pt>
                <c:pt idx="27">
                  <c:v>0</c:v>
                </c:pt>
                <c:pt idx="28">
                  <c:v>-140.92509999999999</c:v>
                </c:pt>
                <c:pt idx="29">
                  <c:v>-42.2333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50.8187</c:v>
                </c:pt>
                <c:pt idx="34">
                  <c:v>0</c:v>
                </c:pt>
                <c:pt idx="35">
                  <c:v>0</c:v>
                </c:pt>
                <c:pt idx="36">
                  <c:v>-155</c:v>
                </c:pt>
                <c:pt idx="37">
                  <c:v>0</c:v>
                </c:pt>
                <c:pt idx="38">
                  <c:v>0</c:v>
                </c:pt>
                <c:pt idx="39">
                  <c:v>-33.200699999999998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14.729799999999999</c:v>
                </c:pt>
                <c:pt idx="48">
                  <c:v>-127.6703</c:v>
                </c:pt>
                <c:pt idx="49">
                  <c:v>0</c:v>
                </c:pt>
                <c:pt idx="50">
                  <c:v>0</c:v>
                </c:pt>
                <c:pt idx="51">
                  <c:v>-31.299600000000002</c:v>
                </c:pt>
                <c:pt idx="52">
                  <c:v>0</c:v>
                </c:pt>
                <c:pt idx="53">
                  <c:v>-14.678699999999999</c:v>
                </c:pt>
                <c:pt idx="54">
                  <c:v>-9.2200000000000006</c:v>
                </c:pt>
                <c:pt idx="55">
                  <c:v>0</c:v>
                </c:pt>
                <c:pt idx="56">
                  <c:v>0</c:v>
                </c:pt>
                <c:pt idx="57">
                  <c:v>-129.01079999999999</c:v>
                </c:pt>
                <c:pt idx="58">
                  <c:v>-33.5809</c:v>
                </c:pt>
                <c:pt idx="59">
                  <c:v>-11.586399999999999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-119.7615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-7.0541</c:v>
                </c:pt>
                <c:pt idx="77">
                  <c:v>-130.7551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-11.393000000000001</c:v>
                </c:pt>
                <c:pt idx="83">
                  <c:v>-27.6953</c:v>
                </c:pt>
                <c:pt idx="84">
                  <c:v>0</c:v>
                </c:pt>
                <c:pt idx="85">
                  <c:v>-106.08669999999999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125.36</c:v>
                </c:pt>
                <c:pt idx="91">
                  <c:v>-19.171800000000001</c:v>
                </c:pt>
                <c:pt idx="92">
                  <c:v>-20.961400000000001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-136.07300000000001</c:v>
                </c:pt>
                <c:pt idx="98">
                  <c:v>0</c:v>
                </c:pt>
                <c:pt idx="99">
                  <c:v>-96.1494</c:v>
                </c:pt>
                <c:pt idx="100">
                  <c:v>-135.1987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-105.68819999999999</c:v>
                </c:pt>
                <c:pt idx="105">
                  <c:v>-155</c:v>
                </c:pt>
                <c:pt idx="106">
                  <c:v>-132.99369999999999</c:v>
                </c:pt>
                <c:pt idx="107">
                  <c:v>-68.277600000000007</c:v>
                </c:pt>
                <c:pt idx="108">
                  <c:v>-39.552999999999997</c:v>
                </c:pt>
                <c:pt idx="109">
                  <c:v>-155</c:v>
                </c:pt>
                <c:pt idx="110">
                  <c:v>0</c:v>
                </c:pt>
                <c:pt idx="111">
                  <c:v>-30.320599999999999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-119.95440000000001</c:v>
                </c:pt>
                <c:pt idx="117">
                  <c:v>0</c:v>
                </c:pt>
                <c:pt idx="118">
                  <c:v>0</c:v>
                </c:pt>
                <c:pt idx="119">
                  <c:v>-39.3752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-4.6866000000000003</c:v>
                </c:pt>
                <c:pt idx="124">
                  <c:v>0</c:v>
                </c:pt>
                <c:pt idx="125">
                  <c:v>-13.6218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-45.854599999999998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-73.323499999999996</c:v>
                </c:pt>
                <c:pt idx="141">
                  <c:v>-155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-117.27719999999999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-88.000200000000007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-155</c:v>
                </c:pt>
                <c:pt idx="259">
                  <c:v>-155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-78.788300000000007</c:v>
                </c:pt>
                <c:pt idx="264">
                  <c:v>-93.319599999999994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-5.3746999999999998</c:v>
                </c:pt>
                <c:pt idx="271">
                  <c:v>0</c:v>
                </c:pt>
                <c:pt idx="272">
                  <c:v>-16.7517</c:v>
                </c:pt>
                <c:pt idx="273">
                  <c:v>-82.440399999999997</c:v>
                </c:pt>
                <c:pt idx="274">
                  <c:v>0</c:v>
                </c:pt>
                <c:pt idx="275">
                  <c:v>-30.2273</c:v>
                </c:pt>
                <c:pt idx="276">
                  <c:v>-114.7222</c:v>
                </c:pt>
                <c:pt idx="277">
                  <c:v>-140.8707</c:v>
                </c:pt>
                <c:pt idx="278">
                  <c:v>-46.046399999999998</c:v>
                </c:pt>
                <c:pt idx="279">
                  <c:v>-155</c:v>
                </c:pt>
                <c:pt idx="280">
                  <c:v>-155</c:v>
                </c:pt>
                <c:pt idx="281">
                  <c:v>-102.08629999999999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-51.753100000000003</c:v>
                </c:pt>
                <c:pt idx="286">
                  <c:v>-131.46379999999999</c:v>
                </c:pt>
                <c:pt idx="287">
                  <c:v>-155</c:v>
                </c:pt>
                <c:pt idx="288">
                  <c:v>-155</c:v>
                </c:pt>
                <c:pt idx="289">
                  <c:v>-155</c:v>
                </c:pt>
                <c:pt idx="290">
                  <c:v>-112.1943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-93.071600000000004</c:v>
                </c:pt>
                <c:pt idx="295">
                  <c:v>-44.290799999999997</c:v>
                </c:pt>
                <c:pt idx="296">
                  <c:v>-122.51949999999999</c:v>
                </c:pt>
                <c:pt idx="297">
                  <c:v>-149.774</c:v>
                </c:pt>
                <c:pt idx="298">
                  <c:v>-155</c:v>
                </c:pt>
                <c:pt idx="299">
                  <c:v>-155</c:v>
                </c:pt>
                <c:pt idx="300">
                  <c:v>-110.91379999999999</c:v>
                </c:pt>
                <c:pt idx="301">
                  <c:v>-105.8064</c:v>
                </c:pt>
                <c:pt idx="302">
                  <c:v>-101.27079999999999</c:v>
                </c:pt>
                <c:pt idx="303">
                  <c:v>-106.6354</c:v>
                </c:pt>
                <c:pt idx="304">
                  <c:v>0</c:v>
                </c:pt>
                <c:pt idx="305">
                  <c:v>-20.832899999999999</c:v>
                </c:pt>
                <c:pt idx="306">
                  <c:v>-143.8399</c:v>
                </c:pt>
                <c:pt idx="307">
                  <c:v>-155</c:v>
                </c:pt>
                <c:pt idx="308">
                  <c:v>-155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-12.9438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-71.997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-24.6601</c:v>
                </c:pt>
                <c:pt idx="322">
                  <c:v>-43.672899999999998</c:v>
                </c:pt>
                <c:pt idx="323">
                  <c:v>-119.0151</c:v>
                </c:pt>
                <c:pt idx="324">
                  <c:v>-130.5831</c:v>
                </c:pt>
                <c:pt idx="325">
                  <c:v>-103.4859</c:v>
                </c:pt>
                <c:pt idx="326">
                  <c:v>-155</c:v>
                </c:pt>
                <c:pt idx="327">
                  <c:v>-155</c:v>
                </c:pt>
                <c:pt idx="328">
                  <c:v>-155</c:v>
                </c:pt>
                <c:pt idx="329">
                  <c:v>-155</c:v>
                </c:pt>
                <c:pt idx="330">
                  <c:v>-96.007199999999997</c:v>
                </c:pt>
                <c:pt idx="331">
                  <c:v>0</c:v>
                </c:pt>
                <c:pt idx="332">
                  <c:v>0</c:v>
                </c:pt>
                <c:pt idx="333">
                  <c:v>-113.8925</c:v>
                </c:pt>
                <c:pt idx="334">
                  <c:v>0</c:v>
                </c:pt>
                <c:pt idx="335">
                  <c:v>0</c:v>
                </c:pt>
                <c:pt idx="336">
                  <c:v>-27.671700000000001</c:v>
                </c:pt>
                <c:pt idx="337">
                  <c:v>0</c:v>
                </c:pt>
                <c:pt idx="338">
                  <c:v>-4.7037000000000004</c:v>
                </c:pt>
                <c:pt idx="339">
                  <c:v>-26.034600000000001</c:v>
                </c:pt>
                <c:pt idx="340">
                  <c:v>-70.811599999999999</c:v>
                </c:pt>
                <c:pt idx="341">
                  <c:v>-28.059899999999999</c:v>
                </c:pt>
                <c:pt idx="342">
                  <c:v>-113.6751</c:v>
                </c:pt>
                <c:pt idx="343">
                  <c:v>-126.1228</c:v>
                </c:pt>
                <c:pt idx="344">
                  <c:v>-86.675399999999996</c:v>
                </c:pt>
                <c:pt idx="345">
                  <c:v>-94.437100000000001</c:v>
                </c:pt>
                <c:pt idx="346">
                  <c:v>-23.257000000000001</c:v>
                </c:pt>
                <c:pt idx="347">
                  <c:v>-3.2347999999999999</c:v>
                </c:pt>
                <c:pt idx="348">
                  <c:v>-133.36799999999999</c:v>
                </c:pt>
                <c:pt idx="349">
                  <c:v>-155</c:v>
                </c:pt>
                <c:pt idx="350">
                  <c:v>-155</c:v>
                </c:pt>
                <c:pt idx="351">
                  <c:v>-85.697599999999994</c:v>
                </c:pt>
                <c:pt idx="352">
                  <c:v>-128.82339999999999</c:v>
                </c:pt>
                <c:pt idx="353">
                  <c:v>-155</c:v>
                </c:pt>
                <c:pt idx="354">
                  <c:v>-154.64869999999999</c:v>
                </c:pt>
                <c:pt idx="355">
                  <c:v>-155</c:v>
                </c:pt>
                <c:pt idx="356">
                  <c:v>-155</c:v>
                </c:pt>
                <c:pt idx="357">
                  <c:v>-155</c:v>
                </c:pt>
                <c:pt idx="358">
                  <c:v>-155</c:v>
                </c:pt>
                <c:pt idx="359">
                  <c:v>-155</c:v>
                </c:pt>
                <c:pt idx="360">
                  <c:v>-155</c:v>
                </c:pt>
                <c:pt idx="361">
                  <c:v>-122.01479999999999</c:v>
                </c:pt>
                <c:pt idx="362">
                  <c:v>-155</c:v>
                </c:pt>
                <c:pt idx="363">
                  <c:v>-155</c:v>
                </c:pt>
                <c:pt idx="364">
                  <c:v>-15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AD9A-45E0-A8A8-32D51D759149}"/>
            </c:ext>
          </c:extLst>
        </c:ser>
        <c:ser>
          <c:idx val="4"/>
          <c:order val="1"/>
          <c:tx>
            <c:strRef>
              <c:f>'Figure 54'!$F$30</c:f>
              <c:strCache>
                <c:ptCount val="1"/>
                <c:pt idx="0">
                  <c:v>Gas transported away to the North via SWQP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Figure 54'!$B$32:$B$760</c:f>
              <c:numCache>
                <c:formatCode>mmm\-yy</c:formatCode>
                <c:ptCount val="729"/>
                <c:pt idx="0">
                  <c:v>48581</c:v>
                </c:pt>
                <c:pt idx="1">
                  <c:v>48582</c:v>
                </c:pt>
                <c:pt idx="2">
                  <c:v>48583</c:v>
                </c:pt>
                <c:pt idx="3">
                  <c:v>48584</c:v>
                </c:pt>
                <c:pt idx="4">
                  <c:v>48585</c:v>
                </c:pt>
                <c:pt idx="5">
                  <c:v>48586</c:v>
                </c:pt>
                <c:pt idx="6">
                  <c:v>48587</c:v>
                </c:pt>
                <c:pt idx="7">
                  <c:v>48588</c:v>
                </c:pt>
                <c:pt idx="8">
                  <c:v>48589</c:v>
                </c:pt>
                <c:pt idx="9">
                  <c:v>48590</c:v>
                </c:pt>
                <c:pt idx="10">
                  <c:v>48591</c:v>
                </c:pt>
                <c:pt idx="11">
                  <c:v>48592</c:v>
                </c:pt>
                <c:pt idx="12">
                  <c:v>48593</c:v>
                </c:pt>
                <c:pt idx="13">
                  <c:v>48594</c:v>
                </c:pt>
                <c:pt idx="14">
                  <c:v>48595</c:v>
                </c:pt>
                <c:pt idx="15">
                  <c:v>48596</c:v>
                </c:pt>
                <c:pt idx="16">
                  <c:v>48597</c:v>
                </c:pt>
                <c:pt idx="17">
                  <c:v>48598</c:v>
                </c:pt>
                <c:pt idx="18">
                  <c:v>48599</c:v>
                </c:pt>
                <c:pt idx="19">
                  <c:v>48600</c:v>
                </c:pt>
                <c:pt idx="20">
                  <c:v>48601</c:v>
                </c:pt>
                <c:pt idx="21">
                  <c:v>48602</c:v>
                </c:pt>
                <c:pt idx="22">
                  <c:v>48603</c:v>
                </c:pt>
                <c:pt idx="23">
                  <c:v>48604</c:v>
                </c:pt>
                <c:pt idx="24">
                  <c:v>48605</c:v>
                </c:pt>
                <c:pt idx="25">
                  <c:v>48606</c:v>
                </c:pt>
                <c:pt idx="26">
                  <c:v>48607</c:v>
                </c:pt>
                <c:pt idx="27">
                  <c:v>48608</c:v>
                </c:pt>
                <c:pt idx="28">
                  <c:v>48609</c:v>
                </c:pt>
                <c:pt idx="29">
                  <c:v>48610</c:v>
                </c:pt>
                <c:pt idx="30">
                  <c:v>48611</c:v>
                </c:pt>
                <c:pt idx="31">
                  <c:v>48612</c:v>
                </c:pt>
                <c:pt idx="32">
                  <c:v>48613</c:v>
                </c:pt>
                <c:pt idx="33">
                  <c:v>48614</c:v>
                </c:pt>
                <c:pt idx="34">
                  <c:v>48615</c:v>
                </c:pt>
                <c:pt idx="35">
                  <c:v>48616</c:v>
                </c:pt>
                <c:pt idx="36">
                  <c:v>48617</c:v>
                </c:pt>
                <c:pt idx="37">
                  <c:v>48618</c:v>
                </c:pt>
                <c:pt idx="38">
                  <c:v>48619</c:v>
                </c:pt>
                <c:pt idx="39">
                  <c:v>48620</c:v>
                </c:pt>
                <c:pt idx="40">
                  <c:v>48621</c:v>
                </c:pt>
                <c:pt idx="41">
                  <c:v>48622</c:v>
                </c:pt>
                <c:pt idx="42">
                  <c:v>48623</c:v>
                </c:pt>
                <c:pt idx="43">
                  <c:v>48624</c:v>
                </c:pt>
                <c:pt idx="44">
                  <c:v>48625</c:v>
                </c:pt>
                <c:pt idx="45">
                  <c:v>48626</c:v>
                </c:pt>
                <c:pt idx="46">
                  <c:v>48627</c:v>
                </c:pt>
                <c:pt idx="47">
                  <c:v>48628</c:v>
                </c:pt>
                <c:pt idx="48">
                  <c:v>48629</c:v>
                </c:pt>
                <c:pt idx="49">
                  <c:v>48630</c:v>
                </c:pt>
                <c:pt idx="50">
                  <c:v>48631</c:v>
                </c:pt>
                <c:pt idx="51">
                  <c:v>48632</c:v>
                </c:pt>
                <c:pt idx="52">
                  <c:v>48633</c:v>
                </c:pt>
                <c:pt idx="53">
                  <c:v>48634</c:v>
                </c:pt>
                <c:pt idx="54">
                  <c:v>48635</c:v>
                </c:pt>
                <c:pt idx="55">
                  <c:v>48636</c:v>
                </c:pt>
                <c:pt idx="56">
                  <c:v>48637</c:v>
                </c:pt>
                <c:pt idx="57">
                  <c:v>48638</c:v>
                </c:pt>
                <c:pt idx="58">
                  <c:v>48639</c:v>
                </c:pt>
                <c:pt idx="59">
                  <c:v>48640</c:v>
                </c:pt>
                <c:pt idx="60">
                  <c:v>48641</c:v>
                </c:pt>
                <c:pt idx="61">
                  <c:v>48642</c:v>
                </c:pt>
                <c:pt idx="62">
                  <c:v>48643</c:v>
                </c:pt>
                <c:pt idx="63">
                  <c:v>48644</c:v>
                </c:pt>
                <c:pt idx="64">
                  <c:v>48645</c:v>
                </c:pt>
                <c:pt idx="65">
                  <c:v>48646</c:v>
                </c:pt>
                <c:pt idx="66">
                  <c:v>48647</c:v>
                </c:pt>
                <c:pt idx="67">
                  <c:v>48648</c:v>
                </c:pt>
                <c:pt idx="68">
                  <c:v>48649</c:v>
                </c:pt>
                <c:pt idx="69">
                  <c:v>48650</c:v>
                </c:pt>
                <c:pt idx="70">
                  <c:v>48651</c:v>
                </c:pt>
                <c:pt idx="71">
                  <c:v>48652</c:v>
                </c:pt>
                <c:pt idx="72">
                  <c:v>48653</c:v>
                </c:pt>
                <c:pt idx="73">
                  <c:v>48654</c:v>
                </c:pt>
                <c:pt idx="74">
                  <c:v>48655</c:v>
                </c:pt>
                <c:pt idx="75">
                  <c:v>48656</c:v>
                </c:pt>
                <c:pt idx="76">
                  <c:v>48657</c:v>
                </c:pt>
                <c:pt idx="77">
                  <c:v>48658</c:v>
                </c:pt>
                <c:pt idx="78">
                  <c:v>48659</c:v>
                </c:pt>
                <c:pt idx="79">
                  <c:v>48660</c:v>
                </c:pt>
                <c:pt idx="80">
                  <c:v>48661</c:v>
                </c:pt>
                <c:pt idx="81">
                  <c:v>48662</c:v>
                </c:pt>
                <c:pt idx="82">
                  <c:v>48663</c:v>
                </c:pt>
                <c:pt idx="83">
                  <c:v>48664</c:v>
                </c:pt>
                <c:pt idx="84">
                  <c:v>48665</c:v>
                </c:pt>
                <c:pt idx="85">
                  <c:v>48666</c:v>
                </c:pt>
                <c:pt idx="86">
                  <c:v>48667</c:v>
                </c:pt>
                <c:pt idx="87">
                  <c:v>48668</c:v>
                </c:pt>
                <c:pt idx="88">
                  <c:v>48669</c:v>
                </c:pt>
                <c:pt idx="89">
                  <c:v>48670</c:v>
                </c:pt>
                <c:pt idx="90">
                  <c:v>48671</c:v>
                </c:pt>
                <c:pt idx="91">
                  <c:v>48672</c:v>
                </c:pt>
                <c:pt idx="92">
                  <c:v>48673</c:v>
                </c:pt>
                <c:pt idx="93">
                  <c:v>48674</c:v>
                </c:pt>
                <c:pt idx="94">
                  <c:v>48675</c:v>
                </c:pt>
                <c:pt idx="95">
                  <c:v>48676</c:v>
                </c:pt>
                <c:pt idx="96">
                  <c:v>48677</c:v>
                </c:pt>
                <c:pt idx="97">
                  <c:v>48678</c:v>
                </c:pt>
                <c:pt idx="98">
                  <c:v>48679</c:v>
                </c:pt>
                <c:pt idx="99">
                  <c:v>48680</c:v>
                </c:pt>
                <c:pt idx="100">
                  <c:v>48681</c:v>
                </c:pt>
                <c:pt idx="101">
                  <c:v>48682</c:v>
                </c:pt>
                <c:pt idx="102">
                  <c:v>48683</c:v>
                </c:pt>
                <c:pt idx="103">
                  <c:v>48684</c:v>
                </c:pt>
                <c:pt idx="104">
                  <c:v>48685</c:v>
                </c:pt>
                <c:pt idx="105">
                  <c:v>48686</c:v>
                </c:pt>
                <c:pt idx="106">
                  <c:v>48687</c:v>
                </c:pt>
                <c:pt idx="107">
                  <c:v>48688</c:v>
                </c:pt>
                <c:pt idx="108">
                  <c:v>48689</c:v>
                </c:pt>
                <c:pt idx="109">
                  <c:v>48690</c:v>
                </c:pt>
                <c:pt idx="110">
                  <c:v>48691</c:v>
                </c:pt>
                <c:pt idx="111">
                  <c:v>48692</c:v>
                </c:pt>
                <c:pt idx="112">
                  <c:v>48693</c:v>
                </c:pt>
                <c:pt idx="113">
                  <c:v>48694</c:v>
                </c:pt>
                <c:pt idx="114">
                  <c:v>48695</c:v>
                </c:pt>
                <c:pt idx="115">
                  <c:v>48696</c:v>
                </c:pt>
                <c:pt idx="116">
                  <c:v>48697</c:v>
                </c:pt>
                <c:pt idx="117">
                  <c:v>48698</c:v>
                </c:pt>
                <c:pt idx="118">
                  <c:v>48699</c:v>
                </c:pt>
                <c:pt idx="119">
                  <c:v>48700</c:v>
                </c:pt>
                <c:pt idx="120">
                  <c:v>48701</c:v>
                </c:pt>
                <c:pt idx="121">
                  <c:v>48702</c:v>
                </c:pt>
                <c:pt idx="122">
                  <c:v>48703</c:v>
                </c:pt>
                <c:pt idx="123">
                  <c:v>48704</c:v>
                </c:pt>
                <c:pt idx="124">
                  <c:v>48705</c:v>
                </c:pt>
                <c:pt idx="125">
                  <c:v>48706</c:v>
                </c:pt>
                <c:pt idx="126">
                  <c:v>48707</c:v>
                </c:pt>
                <c:pt idx="127">
                  <c:v>48708</c:v>
                </c:pt>
                <c:pt idx="128">
                  <c:v>48709</c:v>
                </c:pt>
                <c:pt idx="129">
                  <c:v>48710</c:v>
                </c:pt>
                <c:pt idx="130">
                  <c:v>48711</c:v>
                </c:pt>
                <c:pt idx="131">
                  <c:v>48712</c:v>
                </c:pt>
                <c:pt idx="132">
                  <c:v>48713</c:v>
                </c:pt>
                <c:pt idx="133">
                  <c:v>48714</c:v>
                </c:pt>
                <c:pt idx="134">
                  <c:v>48715</c:v>
                </c:pt>
                <c:pt idx="135">
                  <c:v>48716</c:v>
                </c:pt>
                <c:pt idx="136">
                  <c:v>48717</c:v>
                </c:pt>
                <c:pt idx="137">
                  <c:v>48718</c:v>
                </c:pt>
                <c:pt idx="138">
                  <c:v>48719</c:v>
                </c:pt>
                <c:pt idx="139">
                  <c:v>48720</c:v>
                </c:pt>
                <c:pt idx="140">
                  <c:v>48721</c:v>
                </c:pt>
                <c:pt idx="141">
                  <c:v>48722</c:v>
                </c:pt>
                <c:pt idx="142">
                  <c:v>48723</c:v>
                </c:pt>
                <c:pt idx="143">
                  <c:v>48724</c:v>
                </c:pt>
                <c:pt idx="144">
                  <c:v>48725</c:v>
                </c:pt>
                <c:pt idx="145">
                  <c:v>48726</c:v>
                </c:pt>
                <c:pt idx="146">
                  <c:v>48727</c:v>
                </c:pt>
                <c:pt idx="147">
                  <c:v>48728</c:v>
                </c:pt>
                <c:pt idx="148">
                  <c:v>48729</c:v>
                </c:pt>
                <c:pt idx="149">
                  <c:v>48730</c:v>
                </c:pt>
                <c:pt idx="150">
                  <c:v>48731</c:v>
                </c:pt>
                <c:pt idx="151">
                  <c:v>48732</c:v>
                </c:pt>
                <c:pt idx="152">
                  <c:v>48733</c:v>
                </c:pt>
                <c:pt idx="153">
                  <c:v>48734</c:v>
                </c:pt>
                <c:pt idx="154">
                  <c:v>48735</c:v>
                </c:pt>
                <c:pt idx="155">
                  <c:v>48736</c:v>
                </c:pt>
                <c:pt idx="156">
                  <c:v>48737</c:v>
                </c:pt>
                <c:pt idx="157">
                  <c:v>48738</c:v>
                </c:pt>
                <c:pt idx="158">
                  <c:v>48739</c:v>
                </c:pt>
                <c:pt idx="159">
                  <c:v>48740</c:v>
                </c:pt>
                <c:pt idx="160">
                  <c:v>48741</c:v>
                </c:pt>
                <c:pt idx="161">
                  <c:v>48742</c:v>
                </c:pt>
                <c:pt idx="162">
                  <c:v>48743</c:v>
                </c:pt>
                <c:pt idx="163">
                  <c:v>48744</c:v>
                </c:pt>
                <c:pt idx="164">
                  <c:v>48745</c:v>
                </c:pt>
                <c:pt idx="165">
                  <c:v>48746</c:v>
                </c:pt>
                <c:pt idx="166">
                  <c:v>48747</c:v>
                </c:pt>
                <c:pt idx="167">
                  <c:v>48748</c:v>
                </c:pt>
                <c:pt idx="168">
                  <c:v>48749</c:v>
                </c:pt>
                <c:pt idx="169">
                  <c:v>48750</c:v>
                </c:pt>
                <c:pt idx="170">
                  <c:v>48751</c:v>
                </c:pt>
                <c:pt idx="171">
                  <c:v>48752</c:v>
                </c:pt>
                <c:pt idx="172">
                  <c:v>48753</c:v>
                </c:pt>
                <c:pt idx="173">
                  <c:v>48754</c:v>
                </c:pt>
                <c:pt idx="174">
                  <c:v>48755</c:v>
                </c:pt>
                <c:pt idx="175">
                  <c:v>48756</c:v>
                </c:pt>
                <c:pt idx="176">
                  <c:v>48757</c:v>
                </c:pt>
                <c:pt idx="177">
                  <c:v>48758</c:v>
                </c:pt>
                <c:pt idx="178">
                  <c:v>48759</c:v>
                </c:pt>
                <c:pt idx="179">
                  <c:v>48760</c:v>
                </c:pt>
                <c:pt idx="180">
                  <c:v>48761</c:v>
                </c:pt>
                <c:pt idx="181">
                  <c:v>48762</c:v>
                </c:pt>
                <c:pt idx="182">
                  <c:v>48763</c:v>
                </c:pt>
                <c:pt idx="183">
                  <c:v>48764</c:v>
                </c:pt>
                <c:pt idx="184">
                  <c:v>48765</c:v>
                </c:pt>
                <c:pt idx="185">
                  <c:v>48766</c:v>
                </c:pt>
                <c:pt idx="186">
                  <c:v>48767</c:v>
                </c:pt>
                <c:pt idx="187">
                  <c:v>48768</c:v>
                </c:pt>
                <c:pt idx="188">
                  <c:v>48769</c:v>
                </c:pt>
                <c:pt idx="189">
                  <c:v>48770</c:v>
                </c:pt>
                <c:pt idx="190">
                  <c:v>48771</c:v>
                </c:pt>
                <c:pt idx="191">
                  <c:v>48772</c:v>
                </c:pt>
                <c:pt idx="192">
                  <c:v>48773</c:v>
                </c:pt>
                <c:pt idx="193">
                  <c:v>48774</c:v>
                </c:pt>
                <c:pt idx="194">
                  <c:v>48775</c:v>
                </c:pt>
                <c:pt idx="195">
                  <c:v>48776</c:v>
                </c:pt>
                <c:pt idx="196">
                  <c:v>48777</c:v>
                </c:pt>
                <c:pt idx="197">
                  <c:v>48778</c:v>
                </c:pt>
                <c:pt idx="198">
                  <c:v>48779</c:v>
                </c:pt>
                <c:pt idx="199">
                  <c:v>48780</c:v>
                </c:pt>
                <c:pt idx="200">
                  <c:v>48781</c:v>
                </c:pt>
                <c:pt idx="201">
                  <c:v>48782</c:v>
                </c:pt>
                <c:pt idx="202">
                  <c:v>48783</c:v>
                </c:pt>
                <c:pt idx="203">
                  <c:v>48784</c:v>
                </c:pt>
                <c:pt idx="204">
                  <c:v>48785</c:v>
                </c:pt>
                <c:pt idx="205">
                  <c:v>48786</c:v>
                </c:pt>
                <c:pt idx="206">
                  <c:v>48787</c:v>
                </c:pt>
                <c:pt idx="207">
                  <c:v>48788</c:v>
                </c:pt>
                <c:pt idx="208">
                  <c:v>48789</c:v>
                </c:pt>
                <c:pt idx="209">
                  <c:v>48790</c:v>
                </c:pt>
                <c:pt idx="210">
                  <c:v>48791</c:v>
                </c:pt>
                <c:pt idx="211">
                  <c:v>48792</c:v>
                </c:pt>
                <c:pt idx="212">
                  <c:v>48793</c:v>
                </c:pt>
                <c:pt idx="213">
                  <c:v>48794</c:v>
                </c:pt>
                <c:pt idx="214">
                  <c:v>48795</c:v>
                </c:pt>
                <c:pt idx="215">
                  <c:v>48796</c:v>
                </c:pt>
                <c:pt idx="216">
                  <c:v>48797</c:v>
                </c:pt>
                <c:pt idx="217">
                  <c:v>48798</c:v>
                </c:pt>
                <c:pt idx="218">
                  <c:v>48799</c:v>
                </c:pt>
                <c:pt idx="219">
                  <c:v>48800</c:v>
                </c:pt>
                <c:pt idx="220">
                  <c:v>48801</c:v>
                </c:pt>
                <c:pt idx="221">
                  <c:v>48802</c:v>
                </c:pt>
                <c:pt idx="222">
                  <c:v>48803</c:v>
                </c:pt>
                <c:pt idx="223">
                  <c:v>48804</c:v>
                </c:pt>
                <c:pt idx="224">
                  <c:v>48805</c:v>
                </c:pt>
                <c:pt idx="225">
                  <c:v>48806</c:v>
                </c:pt>
                <c:pt idx="226">
                  <c:v>48807</c:v>
                </c:pt>
                <c:pt idx="227">
                  <c:v>48808</c:v>
                </c:pt>
                <c:pt idx="228">
                  <c:v>48809</c:v>
                </c:pt>
                <c:pt idx="229">
                  <c:v>48810</c:v>
                </c:pt>
                <c:pt idx="230">
                  <c:v>48811</c:v>
                </c:pt>
                <c:pt idx="231">
                  <c:v>48812</c:v>
                </c:pt>
                <c:pt idx="232">
                  <c:v>48813</c:v>
                </c:pt>
                <c:pt idx="233">
                  <c:v>48814</c:v>
                </c:pt>
                <c:pt idx="234">
                  <c:v>48815</c:v>
                </c:pt>
                <c:pt idx="235">
                  <c:v>48816</c:v>
                </c:pt>
                <c:pt idx="236">
                  <c:v>48817</c:v>
                </c:pt>
                <c:pt idx="237">
                  <c:v>48818</c:v>
                </c:pt>
                <c:pt idx="238">
                  <c:v>48819</c:v>
                </c:pt>
                <c:pt idx="239">
                  <c:v>48820</c:v>
                </c:pt>
                <c:pt idx="240">
                  <c:v>48821</c:v>
                </c:pt>
                <c:pt idx="241">
                  <c:v>48822</c:v>
                </c:pt>
                <c:pt idx="242">
                  <c:v>48823</c:v>
                </c:pt>
                <c:pt idx="243">
                  <c:v>48824</c:v>
                </c:pt>
                <c:pt idx="244">
                  <c:v>48825</c:v>
                </c:pt>
                <c:pt idx="245">
                  <c:v>48826</c:v>
                </c:pt>
                <c:pt idx="246">
                  <c:v>48827</c:v>
                </c:pt>
                <c:pt idx="247">
                  <c:v>48828</c:v>
                </c:pt>
                <c:pt idx="248">
                  <c:v>48829</c:v>
                </c:pt>
                <c:pt idx="249">
                  <c:v>48830</c:v>
                </c:pt>
                <c:pt idx="250">
                  <c:v>48831</c:v>
                </c:pt>
                <c:pt idx="251">
                  <c:v>48832</c:v>
                </c:pt>
                <c:pt idx="252">
                  <c:v>48833</c:v>
                </c:pt>
                <c:pt idx="253">
                  <c:v>48834</c:v>
                </c:pt>
                <c:pt idx="254">
                  <c:v>48835</c:v>
                </c:pt>
                <c:pt idx="255">
                  <c:v>48836</c:v>
                </c:pt>
                <c:pt idx="256">
                  <c:v>48837</c:v>
                </c:pt>
                <c:pt idx="257">
                  <c:v>48838</c:v>
                </c:pt>
                <c:pt idx="258">
                  <c:v>48839</c:v>
                </c:pt>
                <c:pt idx="259">
                  <c:v>48840</c:v>
                </c:pt>
                <c:pt idx="260">
                  <c:v>48841</c:v>
                </c:pt>
                <c:pt idx="261">
                  <c:v>48842</c:v>
                </c:pt>
                <c:pt idx="262">
                  <c:v>48843</c:v>
                </c:pt>
                <c:pt idx="263">
                  <c:v>48844</c:v>
                </c:pt>
                <c:pt idx="264">
                  <c:v>48845</c:v>
                </c:pt>
                <c:pt idx="265">
                  <c:v>48846</c:v>
                </c:pt>
                <c:pt idx="266">
                  <c:v>48847</c:v>
                </c:pt>
                <c:pt idx="267">
                  <c:v>48848</c:v>
                </c:pt>
                <c:pt idx="268">
                  <c:v>48849</c:v>
                </c:pt>
                <c:pt idx="269">
                  <c:v>48850</c:v>
                </c:pt>
                <c:pt idx="270">
                  <c:v>48851</c:v>
                </c:pt>
                <c:pt idx="271">
                  <c:v>48852</c:v>
                </c:pt>
                <c:pt idx="272">
                  <c:v>48853</c:v>
                </c:pt>
                <c:pt idx="273">
                  <c:v>48854</c:v>
                </c:pt>
                <c:pt idx="274">
                  <c:v>48855</c:v>
                </c:pt>
                <c:pt idx="275">
                  <c:v>48856</c:v>
                </c:pt>
                <c:pt idx="276">
                  <c:v>48857</c:v>
                </c:pt>
                <c:pt idx="277">
                  <c:v>48858</c:v>
                </c:pt>
                <c:pt idx="278">
                  <c:v>48859</c:v>
                </c:pt>
                <c:pt idx="279">
                  <c:v>48860</c:v>
                </c:pt>
                <c:pt idx="280">
                  <c:v>48861</c:v>
                </c:pt>
                <c:pt idx="281">
                  <c:v>48862</c:v>
                </c:pt>
                <c:pt idx="282">
                  <c:v>48863</c:v>
                </c:pt>
                <c:pt idx="283">
                  <c:v>48864</c:v>
                </c:pt>
                <c:pt idx="284">
                  <c:v>48865</c:v>
                </c:pt>
                <c:pt idx="285">
                  <c:v>48866</c:v>
                </c:pt>
                <c:pt idx="286">
                  <c:v>48867</c:v>
                </c:pt>
                <c:pt idx="287">
                  <c:v>48868</c:v>
                </c:pt>
                <c:pt idx="288">
                  <c:v>48869</c:v>
                </c:pt>
                <c:pt idx="289">
                  <c:v>48870</c:v>
                </c:pt>
                <c:pt idx="290">
                  <c:v>48871</c:v>
                </c:pt>
                <c:pt idx="291">
                  <c:v>48872</c:v>
                </c:pt>
                <c:pt idx="292">
                  <c:v>48873</c:v>
                </c:pt>
                <c:pt idx="293">
                  <c:v>48874</c:v>
                </c:pt>
                <c:pt idx="294">
                  <c:v>48875</c:v>
                </c:pt>
                <c:pt idx="295">
                  <c:v>48876</c:v>
                </c:pt>
                <c:pt idx="296">
                  <c:v>48877</c:v>
                </c:pt>
                <c:pt idx="297">
                  <c:v>48878</c:v>
                </c:pt>
                <c:pt idx="298">
                  <c:v>48879</c:v>
                </c:pt>
                <c:pt idx="299">
                  <c:v>48880</c:v>
                </c:pt>
                <c:pt idx="300">
                  <c:v>48881</c:v>
                </c:pt>
                <c:pt idx="301">
                  <c:v>48882</c:v>
                </c:pt>
                <c:pt idx="302">
                  <c:v>48883</c:v>
                </c:pt>
                <c:pt idx="303">
                  <c:v>48884</c:v>
                </c:pt>
                <c:pt idx="304">
                  <c:v>48885</c:v>
                </c:pt>
                <c:pt idx="305">
                  <c:v>48886</c:v>
                </c:pt>
                <c:pt idx="306">
                  <c:v>48887</c:v>
                </c:pt>
                <c:pt idx="307">
                  <c:v>48888</c:v>
                </c:pt>
                <c:pt idx="308">
                  <c:v>48889</c:v>
                </c:pt>
                <c:pt idx="309">
                  <c:v>48890</c:v>
                </c:pt>
                <c:pt idx="310">
                  <c:v>48891</c:v>
                </c:pt>
                <c:pt idx="311">
                  <c:v>48892</c:v>
                </c:pt>
                <c:pt idx="312">
                  <c:v>48893</c:v>
                </c:pt>
                <c:pt idx="313">
                  <c:v>48894</c:v>
                </c:pt>
                <c:pt idx="314">
                  <c:v>48895</c:v>
                </c:pt>
                <c:pt idx="315">
                  <c:v>48896</c:v>
                </c:pt>
                <c:pt idx="316">
                  <c:v>48897</c:v>
                </c:pt>
                <c:pt idx="317">
                  <c:v>48898</c:v>
                </c:pt>
                <c:pt idx="318">
                  <c:v>48899</c:v>
                </c:pt>
                <c:pt idx="319">
                  <c:v>48900</c:v>
                </c:pt>
                <c:pt idx="320">
                  <c:v>48901</c:v>
                </c:pt>
                <c:pt idx="321">
                  <c:v>48902</c:v>
                </c:pt>
                <c:pt idx="322">
                  <c:v>48903</c:v>
                </c:pt>
                <c:pt idx="323">
                  <c:v>48904</c:v>
                </c:pt>
                <c:pt idx="324">
                  <c:v>48905</c:v>
                </c:pt>
                <c:pt idx="325">
                  <c:v>48906</c:v>
                </c:pt>
                <c:pt idx="326">
                  <c:v>48907</c:v>
                </c:pt>
                <c:pt idx="327">
                  <c:v>48908</c:v>
                </c:pt>
                <c:pt idx="328">
                  <c:v>48909</c:v>
                </c:pt>
                <c:pt idx="329">
                  <c:v>48910</c:v>
                </c:pt>
                <c:pt idx="330">
                  <c:v>48911</c:v>
                </c:pt>
                <c:pt idx="331">
                  <c:v>48912</c:v>
                </c:pt>
                <c:pt idx="332">
                  <c:v>48913</c:v>
                </c:pt>
                <c:pt idx="333">
                  <c:v>48914</c:v>
                </c:pt>
                <c:pt idx="334">
                  <c:v>48915</c:v>
                </c:pt>
                <c:pt idx="335">
                  <c:v>48916</c:v>
                </c:pt>
                <c:pt idx="336">
                  <c:v>48917</c:v>
                </c:pt>
                <c:pt idx="337">
                  <c:v>48918</c:v>
                </c:pt>
                <c:pt idx="338">
                  <c:v>48919</c:v>
                </c:pt>
                <c:pt idx="339">
                  <c:v>48920</c:v>
                </c:pt>
                <c:pt idx="340">
                  <c:v>48921</c:v>
                </c:pt>
                <c:pt idx="341">
                  <c:v>48922</c:v>
                </c:pt>
                <c:pt idx="342">
                  <c:v>48923</c:v>
                </c:pt>
                <c:pt idx="343">
                  <c:v>48924</c:v>
                </c:pt>
                <c:pt idx="344">
                  <c:v>48925</c:v>
                </c:pt>
                <c:pt idx="345">
                  <c:v>48926</c:v>
                </c:pt>
                <c:pt idx="346">
                  <c:v>48927</c:v>
                </c:pt>
                <c:pt idx="347">
                  <c:v>48928</c:v>
                </c:pt>
                <c:pt idx="348">
                  <c:v>48929</c:v>
                </c:pt>
                <c:pt idx="349">
                  <c:v>48930</c:v>
                </c:pt>
                <c:pt idx="350">
                  <c:v>48931</c:v>
                </c:pt>
                <c:pt idx="351">
                  <c:v>48932</c:v>
                </c:pt>
                <c:pt idx="352">
                  <c:v>48933</c:v>
                </c:pt>
                <c:pt idx="353">
                  <c:v>48934</c:v>
                </c:pt>
                <c:pt idx="354">
                  <c:v>48935</c:v>
                </c:pt>
                <c:pt idx="355">
                  <c:v>48936</c:v>
                </c:pt>
                <c:pt idx="356">
                  <c:v>48937</c:v>
                </c:pt>
                <c:pt idx="357">
                  <c:v>48938</c:v>
                </c:pt>
                <c:pt idx="358">
                  <c:v>48939</c:v>
                </c:pt>
                <c:pt idx="359">
                  <c:v>48940</c:v>
                </c:pt>
                <c:pt idx="360">
                  <c:v>48941</c:v>
                </c:pt>
                <c:pt idx="361">
                  <c:v>48942</c:v>
                </c:pt>
                <c:pt idx="362">
                  <c:v>48943</c:v>
                </c:pt>
                <c:pt idx="363">
                  <c:v>48944</c:v>
                </c:pt>
              </c:numCache>
            </c:numRef>
          </c:cat>
          <c:val>
            <c:numRef>
              <c:f>'Figure 54'!$F$31:$F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AD9A-45E0-A8A8-32D51D759149}"/>
            </c:ext>
          </c:extLst>
        </c:ser>
        <c:ser>
          <c:idx val="0"/>
          <c:order val="2"/>
          <c:tx>
            <c:strRef>
              <c:f>'Figure 54'!$J$30</c:f>
              <c:strCache>
                <c:ptCount val="1"/>
                <c:pt idx="0">
                  <c:v>Other storage - filling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Figure 54'!$B$32:$B$760</c:f>
              <c:numCache>
                <c:formatCode>mmm\-yy</c:formatCode>
                <c:ptCount val="729"/>
                <c:pt idx="0">
                  <c:v>48581</c:v>
                </c:pt>
                <c:pt idx="1">
                  <c:v>48582</c:v>
                </c:pt>
                <c:pt idx="2">
                  <c:v>48583</c:v>
                </c:pt>
                <c:pt idx="3">
                  <c:v>48584</c:v>
                </c:pt>
                <c:pt idx="4">
                  <c:v>48585</c:v>
                </c:pt>
                <c:pt idx="5">
                  <c:v>48586</c:v>
                </c:pt>
                <c:pt idx="6">
                  <c:v>48587</c:v>
                </c:pt>
                <c:pt idx="7">
                  <c:v>48588</c:v>
                </c:pt>
                <c:pt idx="8">
                  <c:v>48589</c:v>
                </c:pt>
                <c:pt idx="9">
                  <c:v>48590</c:v>
                </c:pt>
                <c:pt idx="10">
                  <c:v>48591</c:v>
                </c:pt>
                <c:pt idx="11">
                  <c:v>48592</c:v>
                </c:pt>
                <c:pt idx="12">
                  <c:v>48593</c:v>
                </c:pt>
                <c:pt idx="13">
                  <c:v>48594</c:v>
                </c:pt>
                <c:pt idx="14">
                  <c:v>48595</c:v>
                </c:pt>
                <c:pt idx="15">
                  <c:v>48596</c:v>
                </c:pt>
                <c:pt idx="16">
                  <c:v>48597</c:v>
                </c:pt>
                <c:pt idx="17">
                  <c:v>48598</c:v>
                </c:pt>
                <c:pt idx="18">
                  <c:v>48599</c:v>
                </c:pt>
                <c:pt idx="19">
                  <c:v>48600</c:v>
                </c:pt>
                <c:pt idx="20">
                  <c:v>48601</c:v>
                </c:pt>
                <c:pt idx="21">
                  <c:v>48602</c:v>
                </c:pt>
                <c:pt idx="22">
                  <c:v>48603</c:v>
                </c:pt>
                <c:pt idx="23">
                  <c:v>48604</c:v>
                </c:pt>
                <c:pt idx="24">
                  <c:v>48605</c:v>
                </c:pt>
                <c:pt idx="25">
                  <c:v>48606</c:v>
                </c:pt>
                <c:pt idx="26">
                  <c:v>48607</c:v>
                </c:pt>
                <c:pt idx="27">
                  <c:v>48608</c:v>
                </c:pt>
                <c:pt idx="28">
                  <c:v>48609</c:v>
                </c:pt>
                <c:pt idx="29">
                  <c:v>48610</c:v>
                </c:pt>
                <c:pt idx="30">
                  <c:v>48611</c:v>
                </c:pt>
                <c:pt idx="31">
                  <c:v>48612</c:v>
                </c:pt>
                <c:pt idx="32">
                  <c:v>48613</c:v>
                </c:pt>
                <c:pt idx="33">
                  <c:v>48614</c:v>
                </c:pt>
                <c:pt idx="34">
                  <c:v>48615</c:v>
                </c:pt>
                <c:pt idx="35">
                  <c:v>48616</c:v>
                </c:pt>
                <c:pt idx="36">
                  <c:v>48617</c:v>
                </c:pt>
                <c:pt idx="37">
                  <c:v>48618</c:v>
                </c:pt>
                <c:pt idx="38">
                  <c:v>48619</c:v>
                </c:pt>
                <c:pt idx="39">
                  <c:v>48620</c:v>
                </c:pt>
                <c:pt idx="40">
                  <c:v>48621</c:v>
                </c:pt>
                <c:pt idx="41">
                  <c:v>48622</c:v>
                </c:pt>
                <c:pt idx="42">
                  <c:v>48623</c:v>
                </c:pt>
                <c:pt idx="43">
                  <c:v>48624</c:v>
                </c:pt>
                <c:pt idx="44">
                  <c:v>48625</c:v>
                </c:pt>
                <c:pt idx="45">
                  <c:v>48626</c:v>
                </c:pt>
                <c:pt idx="46">
                  <c:v>48627</c:v>
                </c:pt>
                <c:pt idx="47">
                  <c:v>48628</c:v>
                </c:pt>
                <c:pt idx="48">
                  <c:v>48629</c:v>
                </c:pt>
                <c:pt idx="49">
                  <c:v>48630</c:v>
                </c:pt>
                <c:pt idx="50">
                  <c:v>48631</c:v>
                </c:pt>
                <c:pt idx="51">
                  <c:v>48632</c:v>
                </c:pt>
                <c:pt idx="52">
                  <c:v>48633</c:v>
                </c:pt>
                <c:pt idx="53">
                  <c:v>48634</c:v>
                </c:pt>
                <c:pt idx="54">
                  <c:v>48635</c:v>
                </c:pt>
                <c:pt idx="55">
                  <c:v>48636</c:v>
                </c:pt>
                <c:pt idx="56">
                  <c:v>48637</c:v>
                </c:pt>
                <c:pt idx="57">
                  <c:v>48638</c:v>
                </c:pt>
                <c:pt idx="58">
                  <c:v>48639</c:v>
                </c:pt>
                <c:pt idx="59">
                  <c:v>48640</c:v>
                </c:pt>
                <c:pt idx="60">
                  <c:v>48641</c:v>
                </c:pt>
                <c:pt idx="61">
                  <c:v>48642</c:v>
                </c:pt>
                <c:pt idx="62">
                  <c:v>48643</c:v>
                </c:pt>
                <c:pt idx="63">
                  <c:v>48644</c:v>
                </c:pt>
                <c:pt idx="64">
                  <c:v>48645</c:v>
                </c:pt>
                <c:pt idx="65">
                  <c:v>48646</c:v>
                </c:pt>
                <c:pt idx="66">
                  <c:v>48647</c:v>
                </c:pt>
                <c:pt idx="67">
                  <c:v>48648</c:v>
                </c:pt>
                <c:pt idx="68">
                  <c:v>48649</c:v>
                </c:pt>
                <c:pt idx="69">
                  <c:v>48650</c:v>
                </c:pt>
                <c:pt idx="70">
                  <c:v>48651</c:v>
                </c:pt>
                <c:pt idx="71">
                  <c:v>48652</c:v>
                </c:pt>
                <c:pt idx="72">
                  <c:v>48653</c:v>
                </c:pt>
                <c:pt idx="73">
                  <c:v>48654</c:v>
                </c:pt>
                <c:pt idx="74">
                  <c:v>48655</c:v>
                </c:pt>
                <c:pt idx="75">
                  <c:v>48656</c:v>
                </c:pt>
                <c:pt idx="76">
                  <c:v>48657</c:v>
                </c:pt>
                <c:pt idx="77">
                  <c:v>48658</c:v>
                </c:pt>
                <c:pt idx="78">
                  <c:v>48659</c:v>
                </c:pt>
                <c:pt idx="79">
                  <c:v>48660</c:v>
                </c:pt>
                <c:pt idx="80">
                  <c:v>48661</c:v>
                </c:pt>
                <c:pt idx="81">
                  <c:v>48662</c:v>
                </c:pt>
                <c:pt idx="82">
                  <c:v>48663</c:v>
                </c:pt>
                <c:pt idx="83">
                  <c:v>48664</c:v>
                </c:pt>
                <c:pt idx="84">
                  <c:v>48665</c:v>
                </c:pt>
                <c:pt idx="85">
                  <c:v>48666</c:v>
                </c:pt>
                <c:pt idx="86">
                  <c:v>48667</c:v>
                </c:pt>
                <c:pt idx="87">
                  <c:v>48668</c:v>
                </c:pt>
                <c:pt idx="88">
                  <c:v>48669</c:v>
                </c:pt>
                <c:pt idx="89">
                  <c:v>48670</c:v>
                </c:pt>
                <c:pt idx="90">
                  <c:v>48671</c:v>
                </c:pt>
                <c:pt idx="91">
                  <c:v>48672</c:v>
                </c:pt>
                <c:pt idx="92">
                  <c:v>48673</c:v>
                </c:pt>
                <c:pt idx="93">
                  <c:v>48674</c:v>
                </c:pt>
                <c:pt idx="94">
                  <c:v>48675</c:v>
                </c:pt>
                <c:pt idx="95">
                  <c:v>48676</c:v>
                </c:pt>
                <c:pt idx="96">
                  <c:v>48677</c:v>
                </c:pt>
                <c:pt idx="97">
                  <c:v>48678</c:v>
                </c:pt>
                <c:pt idx="98">
                  <c:v>48679</c:v>
                </c:pt>
                <c:pt idx="99">
                  <c:v>48680</c:v>
                </c:pt>
                <c:pt idx="100">
                  <c:v>48681</c:v>
                </c:pt>
                <c:pt idx="101">
                  <c:v>48682</c:v>
                </c:pt>
                <c:pt idx="102">
                  <c:v>48683</c:v>
                </c:pt>
                <c:pt idx="103">
                  <c:v>48684</c:v>
                </c:pt>
                <c:pt idx="104">
                  <c:v>48685</c:v>
                </c:pt>
                <c:pt idx="105">
                  <c:v>48686</c:v>
                </c:pt>
                <c:pt idx="106">
                  <c:v>48687</c:v>
                </c:pt>
                <c:pt idx="107">
                  <c:v>48688</c:v>
                </c:pt>
                <c:pt idx="108">
                  <c:v>48689</c:v>
                </c:pt>
                <c:pt idx="109">
                  <c:v>48690</c:v>
                </c:pt>
                <c:pt idx="110">
                  <c:v>48691</c:v>
                </c:pt>
                <c:pt idx="111">
                  <c:v>48692</c:v>
                </c:pt>
                <c:pt idx="112">
                  <c:v>48693</c:v>
                </c:pt>
                <c:pt idx="113">
                  <c:v>48694</c:v>
                </c:pt>
                <c:pt idx="114">
                  <c:v>48695</c:v>
                </c:pt>
                <c:pt idx="115">
                  <c:v>48696</c:v>
                </c:pt>
                <c:pt idx="116">
                  <c:v>48697</c:v>
                </c:pt>
                <c:pt idx="117">
                  <c:v>48698</c:v>
                </c:pt>
                <c:pt idx="118">
                  <c:v>48699</c:v>
                </c:pt>
                <c:pt idx="119">
                  <c:v>48700</c:v>
                </c:pt>
                <c:pt idx="120">
                  <c:v>48701</c:v>
                </c:pt>
                <c:pt idx="121">
                  <c:v>48702</c:v>
                </c:pt>
                <c:pt idx="122">
                  <c:v>48703</c:v>
                </c:pt>
                <c:pt idx="123">
                  <c:v>48704</c:v>
                </c:pt>
                <c:pt idx="124">
                  <c:v>48705</c:v>
                </c:pt>
                <c:pt idx="125">
                  <c:v>48706</c:v>
                </c:pt>
                <c:pt idx="126">
                  <c:v>48707</c:v>
                </c:pt>
                <c:pt idx="127">
                  <c:v>48708</c:v>
                </c:pt>
                <c:pt idx="128">
                  <c:v>48709</c:v>
                </c:pt>
                <c:pt idx="129">
                  <c:v>48710</c:v>
                </c:pt>
                <c:pt idx="130">
                  <c:v>48711</c:v>
                </c:pt>
                <c:pt idx="131">
                  <c:v>48712</c:v>
                </c:pt>
                <c:pt idx="132">
                  <c:v>48713</c:v>
                </c:pt>
                <c:pt idx="133">
                  <c:v>48714</c:v>
                </c:pt>
                <c:pt idx="134">
                  <c:v>48715</c:v>
                </c:pt>
                <c:pt idx="135">
                  <c:v>48716</c:v>
                </c:pt>
                <c:pt idx="136">
                  <c:v>48717</c:v>
                </c:pt>
                <c:pt idx="137">
                  <c:v>48718</c:v>
                </c:pt>
                <c:pt idx="138">
                  <c:v>48719</c:v>
                </c:pt>
                <c:pt idx="139">
                  <c:v>48720</c:v>
                </c:pt>
                <c:pt idx="140">
                  <c:v>48721</c:v>
                </c:pt>
                <c:pt idx="141">
                  <c:v>48722</c:v>
                </c:pt>
                <c:pt idx="142">
                  <c:v>48723</c:v>
                </c:pt>
                <c:pt idx="143">
                  <c:v>48724</c:v>
                </c:pt>
                <c:pt idx="144">
                  <c:v>48725</c:v>
                </c:pt>
                <c:pt idx="145">
                  <c:v>48726</c:v>
                </c:pt>
                <c:pt idx="146">
                  <c:v>48727</c:v>
                </c:pt>
                <c:pt idx="147">
                  <c:v>48728</c:v>
                </c:pt>
                <c:pt idx="148">
                  <c:v>48729</c:v>
                </c:pt>
                <c:pt idx="149">
                  <c:v>48730</c:v>
                </c:pt>
                <c:pt idx="150">
                  <c:v>48731</c:v>
                </c:pt>
                <c:pt idx="151">
                  <c:v>48732</c:v>
                </c:pt>
                <c:pt idx="152">
                  <c:v>48733</c:v>
                </c:pt>
                <c:pt idx="153">
                  <c:v>48734</c:v>
                </c:pt>
                <c:pt idx="154">
                  <c:v>48735</c:v>
                </c:pt>
                <c:pt idx="155">
                  <c:v>48736</c:v>
                </c:pt>
                <c:pt idx="156">
                  <c:v>48737</c:v>
                </c:pt>
                <c:pt idx="157">
                  <c:v>48738</c:v>
                </c:pt>
                <c:pt idx="158">
                  <c:v>48739</c:v>
                </c:pt>
                <c:pt idx="159">
                  <c:v>48740</c:v>
                </c:pt>
                <c:pt idx="160">
                  <c:v>48741</c:v>
                </c:pt>
                <c:pt idx="161">
                  <c:v>48742</c:v>
                </c:pt>
                <c:pt idx="162">
                  <c:v>48743</c:v>
                </c:pt>
                <c:pt idx="163">
                  <c:v>48744</c:v>
                </c:pt>
                <c:pt idx="164">
                  <c:v>48745</c:v>
                </c:pt>
                <c:pt idx="165">
                  <c:v>48746</c:v>
                </c:pt>
                <c:pt idx="166">
                  <c:v>48747</c:v>
                </c:pt>
                <c:pt idx="167">
                  <c:v>48748</c:v>
                </c:pt>
                <c:pt idx="168">
                  <c:v>48749</c:v>
                </c:pt>
                <c:pt idx="169">
                  <c:v>48750</c:v>
                </c:pt>
                <c:pt idx="170">
                  <c:v>48751</c:v>
                </c:pt>
                <c:pt idx="171">
                  <c:v>48752</c:v>
                </c:pt>
                <c:pt idx="172">
                  <c:v>48753</c:v>
                </c:pt>
                <c:pt idx="173">
                  <c:v>48754</c:v>
                </c:pt>
                <c:pt idx="174">
                  <c:v>48755</c:v>
                </c:pt>
                <c:pt idx="175">
                  <c:v>48756</c:v>
                </c:pt>
                <c:pt idx="176">
                  <c:v>48757</c:v>
                </c:pt>
                <c:pt idx="177">
                  <c:v>48758</c:v>
                </c:pt>
                <c:pt idx="178">
                  <c:v>48759</c:v>
                </c:pt>
                <c:pt idx="179">
                  <c:v>48760</c:v>
                </c:pt>
                <c:pt idx="180">
                  <c:v>48761</c:v>
                </c:pt>
                <c:pt idx="181">
                  <c:v>48762</c:v>
                </c:pt>
                <c:pt idx="182">
                  <c:v>48763</c:v>
                </c:pt>
                <c:pt idx="183">
                  <c:v>48764</c:v>
                </c:pt>
                <c:pt idx="184">
                  <c:v>48765</c:v>
                </c:pt>
                <c:pt idx="185">
                  <c:v>48766</c:v>
                </c:pt>
                <c:pt idx="186">
                  <c:v>48767</c:v>
                </c:pt>
                <c:pt idx="187">
                  <c:v>48768</c:v>
                </c:pt>
                <c:pt idx="188">
                  <c:v>48769</c:v>
                </c:pt>
                <c:pt idx="189">
                  <c:v>48770</c:v>
                </c:pt>
                <c:pt idx="190">
                  <c:v>48771</c:v>
                </c:pt>
                <c:pt idx="191">
                  <c:v>48772</c:v>
                </c:pt>
                <c:pt idx="192">
                  <c:v>48773</c:v>
                </c:pt>
                <c:pt idx="193">
                  <c:v>48774</c:v>
                </c:pt>
                <c:pt idx="194">
                  <c:v>48775</c:v>
                </c:pt>
                <c:pt idx="195">
                  <c:v>48776</c:v>
                </c:pt>
                <c:pt idx="196">
                  <c:v>48777</c:v>
                </c:pt>
                <c:pt idx="197">
                  <c:v>48778</c:v>
                </c:pt>
                <c:pt idx="198">
                  <c:v>48779</c:v>
                </c:pt>
                <c:pt idx="199">
                  <c:v>48780</c:v>
                </c:pt>
                <c:pt idx="200">
                  <c:v>48781</c:v>
                </c:pt>
                <c:pt idx="201">
                  <c:v>48782</c:v>
                </c:pt>
                <c:pt idx="202">
                  <c:v>48783</c:v>
                </c:pt>
                <c:pt idx="203">
                  <c:v>48784</c:v>
                </c:pt>
                <c:pt idx="204">
                  <c:v>48785</c:v>
                </c:pt>
                <c:pt idx="205">
                  <c:v>48786</c:v>
                </c:pt>
                <c:pt idx="206">
                  <c:v>48787</c:v>
                </c:pt>
                <c:pt idx="207">
                  <c:v>48788</c:v>
                </c:pt>
                <c:pt idx="208">
                  <c:v>48789</c:v>
                </c:pt>
                <c:pt idx="209">
                  <c:v>48790</c:v>
                </c:pt>
                <c:pt idx="210">
                  <c:v>48791</c:v>
                </c:pt>
                <c:pt idx="211">
                  <c:v>48792</c:v>
                </c:pt>
                <c:pt idx="212">
                  <c:v>48793</c:v>
                </c:pt>
                <c:pt idx="213">
                  <c:v>48794</c:v>
                </c:pt>
                <c:pt idx="214">
                  <c:v>48795</c:v>
                </c:pt>
                <c:pt idx="215">
                  <c:v>48796</c:v>
                </c:pt>
                <c:pt idx="216">
                  <c:v>48797</c:v>
                </c:pt>
                <c:pt idx="217">
                  <c:v>48798</c:v>
                </c:pt>
                <c:pt idx="218">
                  <c:v>48799</c:v>
                </c:pt>
                <c:pt idx="219">
                  <c:v>48800</c:v>
                </c:pt>
                <c:pt idx="220">
                  <c:v>48801</c:v>
                </c:pt>
                <c:pt idx="221">
                  <c:v>48802</c:v>
                </c:pt>
                <c:pt idx="222">
                  <c:v>48803</c:v>
                </c:pt>
                <c:pt idx="223">
                  <c:v>48804</c:v>
                </c:pt>
                <c:pt idx="224">
                  <c:v>48805</c:v>
                </c:pt>
                <c:pt idx="225">
                  <c:v>48806</c:v>
                </c:pt>
                <c:pt idx="226">
                  <c:v>48807</c:v>
                </c:pt>
                <c:pt idx="227">
                  <c:v>48808</c:v>
                </c:pt>
                <c:pt idx="228">
                  <c:v>48809</c:v>
                </c:pt>
                <c:pt idx="229">
                  <c:v>48810</c:v>
                </c:pt>
                <c:pt idx="230">
                  <c:v>48811</c:v>
                </c:pt>
                <c:pt idx="231">
                  <c:v>48812</c:v>
                </c:pt>
                <c:pt idx="232">
                  <c:v>48813</c:v>
                </c:pt>
                <c:pt idx="233">
                  <c:v>48814</c:v>
                </c:pt>
                <c:pt idx="234">
                  <c:v>48815</c:v>
                </c:pt>
                <c:pt idx="235">
                  <c:v>48816</c:v>
                </c:pt>
                <c:pt idx="236">
                  <c:v>48817</c:v>
                </c:pt>
                <c:pt idx="237">
                  <c:v>48818</c:v>
                </c:pt>
                <c:pt idx="238">
                  <c:v>48819</c:v>
                </c:pt>
                <c:pt idx="239">
                  <c:v>48820</c:v>
                </c:pt>
                <c:pt idx="240">
                  <c:v>48821</c:v>
                </c:pt>
                <c:pt idx="241">
                  <c:v>48822</c:v>
                </c:pt>
                <c:pt idx="242">
                  <c:v>48823</c:v>
                </c:pt>
                <c:pt idx="243">
                  <c:v>48824</c:v>
                </c:pt>
                <c:pt idx="244">
                  <c:v>48825</c:v>
                </c:pt>
                <c:pt idx="245">
                  <c:v>48826</c:v>
                </c:pt>
                <c:pt idx="246">
                  <c:v>48827</c:v>
                </c:pt>
                <c:pt idx="247">
                  <c:v>48828</c:v>
                </c:pt>
                <c:pt idx="248">
                  <c:v>48829</c:v>
                </c:pt>
                <c:pt idx="249">
                  <c:v>48830</c:v>
                </c:pt>
                <c:pt idx="250">
                  <c:v>48831</c:v>
                </c:pt>
                <c:pt idx="251">
                  <c:v>48832</c:v>
                </c:pt>
                <c:pt idx="252">
                  <c:v>48833</c:v>
                </c:pt>
                <c:pt idx="253">
                  <c:v>48834</c:v>
                </c:pt>
                <c:pt idx="254">
                  <c:v>48835</c:v>
                </c:pt>
                <c:pt idx="255">
                  <c:v>48836</c:v>
                </c:pt>
                <c:pt idx="256">
                  <c:v>48837</c:v>
                </c:pt>
                <c:pt idx="257">
                  <c:v>48838</c:v>
                </c:pt>
                <c:pt idx="258">
                  <c:v>48839</c:v>
                </c:pt>
                <c:pt idx="259">
                  <c:v>48840</c:v>
                </c:pt>
                <c:pt idx="260">
                  <c:v>48841</c:v>
                </c:pt>
                <c:pt idx="261">
                  <c:v>48842</c:v>
                </c:pt>
                <c:pt idx="262">
                  <c:v>48843</c:v>
                </c:pt>
                <c:pt idx="263">
                  <c:v>48844</c:v>
                </c:pt>
                <c:pt idx="264">
                  <c:v>48845</c:v>
                </c:pt>
                <c:pt idx="265">
                  <c:v>48846</c:v>
                </c:pt>
                <c:pt idx="266">
                  <c:v>48847</c:v>
                </c:pt>
                <c:pt idx="267">
                  <c:v>48848</c:v>
                </c:pt>
                <c:pt idx="268">
                  <c:v>48849</c:v>
                </c:pt>
                <c:pt idx="269">
                  <c:v>48850</c:v>
                </c:pt>
                <c:pt idx="270">
                  <c:v>48851</c:v>
                </c:pt>
                <c:pt idx="271">
                  <c:v>48852</c:v>
                </c:pt>
                <c:pt idx="272">
                  <c:v>48853</c:v>
                </c:pt>
                <c:pt idx="273">
                  <c:v>48854</c:v>
                </c:pt>
                <c:pt idx="274">
                  <c:v>48855</c:v>
                </c:pt>
                <c:pt idx="275">
                  <c:v>48856</c:v>
                </c:pt>
                <c:pt idx="276">
                  <c:v>48857</c:v>
                </c:pt>
                <c:pt idx="277">
                  <c:v>48858</c:v>
                </c:pt>
                <c:pt idx="278">
                  <c:v>48859</c:v>
                </c:pt>
                <c:pt idx="279">
                  <c:v>48860</c:v>
                </c:pt>
                <c:pt idx="280">
                  <c:v>48861</c:v>
                </c:pt>
                <c:pt idx="281">
                  <c:v>48862</c:v>
                </c:pt>
                <c:pt idx="282">
                  <c:v>48863</c:v>
                </c:pt>
                <c:pt idx="283">
                  <c:v>48864</c:v>
                </c:pt>
                <c:pt idx="284">
                  <c:v>48865</c:v>
                </c:pt>
                <c:pt idx="285">
                  <c:v>48866</c:v>
                </c:pt>
                <c:pt idx="286">
                  <c:v>48867</c:v>
                </c:pt>
                <c:pt idx="287">
                  <c:v>48868</c:v>
                </c:pt>
                <c:pt idx="288">
                  <c:v>48869</c:v>
                </c:pt>
                <c:pt idx="289">
                  <c:v>48870</c:v>
                </c:pt>
                <c:pt idx="290">
                  <c:v>48871</c:v>
                </c:pt>
                <c:pt idx="291">
                  <c:v>48872</c:v>
                </c:pt>
                <c:pt idx="292">
                  <c:v>48873</c:v>
                </c:pt>
                <c:pt idx="293">
                  <c:v>48874</c:v>
                </c:pt>
                <c:pt idx="294">
                  <c:v>48875</c:v>
                </c:pt>
                <c:pt idx="295">
                  <c:v>48876</c:v>
                </c:pt>
                <c:pt idx="296">
                  <c:v>48877</c:v>
                </c:pt>
                <c:pt idx="297">
                  <c:v>48878</c:v>
                </c:pt>
                <c:pt idx="298">
                  <c:v>48879</c:v>
                </c:pt>
                <c:pt idx="299">
                  <c:v>48880</c:v>
                </c:pt>
                <c:pt idx="300">
                  <c:v>48881</c:v>
                </c:pt>
                <c:pt idx="301">
                  <c:v>48882</c:v>
                </c:pt>
                <c:pt idx="302">
                  <c:v>48883</c:v>
                </c:pt>
                <c:pt idx="303">
                  <c:v>48884</c:v>
                </c:pt>
                <c:pt idx="304">
                  <c:v>48885</c:v>
                </c:pt>
                <c:pt idx="305">
                  <c:v>48886</c:v>
                </c:pt>
                <c:pt idx="306">
                  <c:v>48887</c:v>
                </c:pt>
                <c:pt idx="307">
                  <c:v>48888</c:v>
                </c:pt>
                <c:pt idx="308">
                  <c:v>48889</c:v>
                </c:pt>
                <c:pt idx="309">
                  <c:v>48890</c:v>
                </c:pt>
                <c:pt idx="310">
                  <c:v>48891</c:v>
                </c:pt>
                <c:pt idx="311">
                  <c:v>48892</c:v>
                </c:pt>
                <c:pt idx="312">
                  <c:v>48893</c:v>
                </c:pt>
                <c:pt idx="313">
                  <c:v>48894</c:v>
                </c:pt>
                <c:pt idx="314">
                  <c:v>48895</c:v>
                </c:pt>
                <c:pt idx="315">
                  <c:v>48896</c:v>
                </c:pt>
                <c:pt idx="316">
                  <c:v>48897</c:v>
                </c:pt>
                <c:pt idx="317">
                  <c:v>48898</c:v>
                </c:pt>
                <c:pt idx="318">
                  <c:v>48899</c:v>
                </c:pt>
                <c:pt idx="319">
                  <c:v>48900</c:v>
                </c:pt>
                <c:pt idx="320">
                  <c:v>48901</c:v>
                </c:pt>
                <c:pt idx="321">
                  <c:v>48902</c:v>
                </c:pt>
                <c:pt idx="322">
                  <c:v>48903</c:v>
                </c:pt>
                <c:pt idx="323">
                  <c:v>48904</c:v>
                </c:pt>
                <c:pt idx="324">
                  <c:v>48905</c:v>
                </c:pt>
                <c:pt idx="325">
                  <c:v>48906</c:v>
                </c:pt>
                <c:pt idx="326">
                  <c:v>48907</c:v>
                </c:pt>
                <c:pt idx="327">
                  <c:v>48908</c:v>
                </c:pt>
                <c:pt idx="328">
                  <c:v>48909</c:v>
                </c:pt>
                <c:pt idx="329">
                  <c:v>48910</c:v>
                </c:pt>
                <c:pt idx="330">
                  <c:v>48911</c:v>
                </c:pt>
                <c:pt idx="331">
                  <c:v>48912</c:v>
                </c:pt>
                <c:pt idx="332">
                  <c:v>48913</c:v>
                </c:pt>
                <c:pt idx="333">
                  <c:v>48914</c:v>
                </c:pt>
                <c:pt idx="334">
                  <c:v>48915</c:v>
                </c:pt>
                <c:pt idx="335">
                  <c:v>48916</c:v>
                </c:pt>
                <c:pt idx="336">
                  <c:v>48917</c:v>
                </c:pt>
                <c:pt idx="337">
                  <c:v>48918</c:v>
                </c:pt>
                <c:pt idx="338">
                  <c:v>48919</c:v>
                </c:pt>
                <c:pt idx="339">
                  <c:v>48920</c:v>
                </c:pt>
                <c:pt idx="340">
                  <c:v>48921</c:v>
                </c:pt>
                <c:pt idx="341">
                  <c:v>48922</c:v>
                </c:pt>
                <c:pt idx="342">
                  <c:v>48923</c:v>
                </c:pt>
                <c:pt idx="343">
                  <c:v>48924</c:v>
                </c:pt>
                <c:pt idx="344">
                  <c:v>48925</c:v>
                </c:pt>
                <c:pt idx="345">
                  <c:v>48926</c:v>
                </c:pt>
                <c:pt idx="346">
                  <c:v>48927</c:v>
                </c:pt>
                <c:pt idx="347">
                  <c:v>48928</c:v>
                </c:pt>
                <c:pt idx="348">
                  <c:v>48929</c:v>
                </c:pt>
                <c:pt idx="349">
                  <c:v>48930</c:v>
                </c:pt>
                <c:pt idx="350">
                  <c:v>48931</c:v>
                </c:pt>
                <c:pt idx="351">
                  <c:v>48932</c:v>
                </c:pt>
                <c:pt idx="352">
                  <c:v>48933</c:v>
                </c:pt>
                <c:pt idx="353">
                  <c:v>48934</c:v>
                </c:pt>
                <c:pt idx="354">
                  <c:v>48935</c:v>
                </c:pt>
                <c:pt idx="355">
                  <c:v>48936</c:v>
                </c:pt>
                <c:pt idx="356">
                  <c:v>48937</c:v>
                </c:pt>
                <c:pt idx="357">
                  <c:v>48938</c:v>
                </c:pt>
                <c:pt idx="358">
                  <c:v>48939</c:v>
                </c:pt>
                <c:pt idx="359">
                  <c:v>48940</c:v>
                </c:pt>
                <c:pt idx="360">
                  <c:v>48941</c:v>
                </c:pt>
                <c:pt idx="361">
                  <c:v>48942</c:v>
                </c:pt>
                <c:pt idx="362">
                  <c:v>48943</c:v>
                </c:pt>
                <c:pt idx="363">
                  <c:v>48944</c:v>
                </c:pt>
              </c:numCache>
            </c:numRef>
          </c:cat>
          <c:val>
            <c:numRef>
              <c:f>'Figure 54'!$J$31:$J$760</c:f>
              <c:numCache>
                <c:formatCode>#,##0</c:formatCode>
                <c:ptCount val="730"/>
                <c:pt idx="0">
                  <c:v>-175.93190000000001</c:v>
                </c:pt>
                <c:pt idx="1">
                  <c:v>-164.95519999999999</c:v>
                </c:pt>
                <c:pt idx="2">
                  <c:v>-221.68270000000001</c:v>
                </c:pt>
                <c:pt idx="3">
                  <c:v>-133.9924</c:v>
                </c:pt>
                <c:pt idx="4">
                  <c:v>-139.89349999999999</c:v>
                </c:pt>
                <c:pt idx="5">
                  <c:v>-166.30799999999999</c:v>
                </c:pt>
                <c:pt idx="6">
                  <c:v>-205.50200000000001</c:v>
                </c:pt>
                <c:pt idx="7">
                  <c:v>-188.42599999999999</c:v>
                </c:pt>
                <c:pt idx="8">
                  <c:v>-164.95519999999999</c:v>
                </c:pt>
                <c:pt idx="9">
                  <c:v>-125.26779999999999</c:v>
                </c:pt>
                <c:pt idx="10">
                  <c:v>-127.58029999999999</c:v>
                </c:pt>
                <c:pt idx="11">
                  <c:v>-27.632300000000001</c:v>
                </c:pt>
                <c:pt idx="12">
                  <c:v>-113.9171</c:v>
                </c:pt>
                <c:pt idx="13">
                  <c:v>-137.2765</c:v>
                </c:pt>
                <c:pt idx="14">
                  <c:v>-260.00869999999998</c:v>
                </c:pt>
                <c:pt idx="15">
                  <c:v>-200.59949999999901</c:v>
                </c:pt>
                <c:pt idx="16">
                  <c:v>-73.242900000000006</c:v>
                </c:pt>
                <c:pt idx="17">
                  <c:v>0</c:v>
                </c:pt>
                <c:pt idx="18">
                  <c:v>0</c:v>
                </c:pt>
                <c:pt idx="19">
                  <c:v>-37.075000000000003</c:v>
                </c:pt>
                <c:pt idx="20">
                  <c:v>-104.5917</c:v>
                </c:pt>
                <c:pt idx="21">
                  <c:v>-187.8621</c:v>
                </c:pt>
                <c:pt idx="22">
                  <c:v>-47.036099999999998</c:v>
                </c:pt>
                <c:pt idx="23">
                  <c:v>-104.7257</c:v>
                </c:pt>
                <c:pt idx="24">
                  <c:v>-56.756300000000003</c:v>
                </c:pt>
                <c:pt idx="25">
                  <c:v>-140.36359999999999</c:v>
                </c:pt>
                <c:pt idx="26">
                  <c:v>-123.8871</c:v>
                </c:pt>
                <c:pt idx="27">
                  <c:v>-153.0437</c:v>
                </c:pt>
                <c:pt idx="28">
                  <c:v>-64.430300000000003</c:v>
                </c:pt>
                <c:pt idx="29">
                  <c:v>-178.34649999999999</c:v>
                </c:pt>
                <c:pt idx="30">
                  <c:v>-124.7803</c:v>
                </c:pt>
                <c:pt idx="31">
                  <c:v>-110.5609</c:v>
                </c:pt>
                <c:pt idx="32">
                  <c:v>-115.30549999999999</c:v>
                </c:pt>
                <c:pt idx="33">
                  <c:v>-32.699799999999996</c:v>
                </c:pt>
                <c:pt idx="34">
                  <c:v>-168.04769999999999</c:v>
                </c:pt>
                <c:pt idx="35">
                  <c:v>-170.2216</c:v>
                </c:pt>
                <c:pt idx="36">
                  <c:v>-49.572699999999998</c:v>
                </c:pt>
                <c:pt idx="37">
                  <c:v>-155.96010000000001</c:v>
                </c:pt>
                <c:pt idx="38">
                  <c:v>-136.7482</c:v>
                </c:pt>
                <c:pt idx="39">
                  <c:v>-126.59950000000001</c:v>
                </c:pt>
                <c:pt idx="40">
                  <c:v>-143.8184</c:v>
                </c:pt>
                <c:pt idx="41">
                  <c:v>-126.47539999999999</c:v>
                </c:pt>
                <c:pt idx="42">
                  <c:v>-145.0547</c:v>
                </c:pt>
                <c:pt idx="43">
                  <c:v>-175.15350000000001</c:v>
                </c:pt>
                <c:pt idx="44">
                  <c:v>0</c:v>
                </c:pt>
                <c:pt idx="45">
                  <c:v>-104.4417</c:v>
                </c:pt>
                <c:pt idx="46">
                  <c:v>0</c:v>
                </c:pt>
                <c:pt idx="47">
                  <c:v>-11</c:v>
                </c:pt>
                <c:pt idx="48">
                  <c:v>-11</c:v>
                </c:pt>
                <c:pt idx="49">
                  <c:v>-161.297</c:v>
                </c:pt>
                <c:pt idx="50">
                  <c:v>-139.6908</c:v>
                </c:pt>
                <c:pt idx="51">
                  <c:v>-123.84690000000001</c:v>
                </c:pt>
                <c:pt idx="52">
                  <c:v>-105.9294</c:v>
                </c:pt>
                <c:pt idx="53">
                  <c:v>-41.2438</c:v>
                </c:pt>
                <c:pt idx="54">
                  <c:v>-30.963200000000001</c:v>
                </c:pt>
                <c:pt idx="55">
                  <c:v>-111.1857</c:v>
                </c:pt>
                <c:pt idx="56">
                  <c:v>-146.78110000000001</c:v>
                </c:pt>
                <c:pt idx="57">
                  <c:v>-32.9878</c:v>
                </c:pt>
                <c:pt idx="58">
                  <c:v>-45.574199999999998</c:v>
                </c:pt>
                <c:pt idx="59">
                  <c:v>-44.550800000000002</c:v>
                </c:pt>
                <c:pt idx="60">
                  <c:v>-49.311399999999999</c:v>
                </c:pt>
                <c:pt idx="61">
                  <c:v>-85.942499999999995</c:v>
                </c:pt>
                <c:pt idx="62">
                  <c:v>-123.3914</c:v>
                </c:pt>
                <c:pt idx="63">
                  <c:v>-64.747100000000003</c:v>
                </c:pt>
                <c:pt idx="64">
                  <c:v>-147.5308</c:v>
                </c:pt>
                <c:pt idx="65">
                  <c:v>0</c:v>
                </c:pt>
                <c:pt idx="66">
                  <c:v>-19.8795</c:v>
                </c:pt>
                <c:pt idx="67">
                  <c:v>-37.832000000000001</c:v>
                </c:pt>
                <c:pt idx="68">
                  <c:v>-61.607500000000002</c:v>
                </c:pt>
                <c:pt idx="69">
                  <c:v>-108.15260000000001</c:v>
                </c:pt>
                <c:pt idx="70">
                  <c:v>-105.8797</c:v>
                </c:pt>
                <c:pt idx="71">
                  <c:v>-122.6007</c:v>
                </c:pt>
                <c:pt idx="72">
                  <c:v>-108.0817</c:v>
                </c:pt>
                <c:pt idx="73">
                  <c:v>-32.925600000000003</c:v>
                </c:pt>
                <c:pt idx="74">
                  <c:v>0</c:v>
                </c:pt>
                <c:pt idx="75">
                  <c:v>0</c:v>
                </c:pt>
                <c:pt idx="76">
                  <c:v>-104.73860000000001</c:v>
                </c:pt>
                <c:pt idx="77">
                  <c:v>-23.290500000000002</c:v>
                </c:pt>
                <c:pt idx="78">
                  <c:v>-109.8597</c:v>
                </c:pt>
                <c:pt idx="79">
                  <c:v>-19.854099999999999</c:v>
                </c:pt>
                <c:pt idx="80">
                  <c:v>0</c:v>
                </c:pt>
                <c:pt idx="81">
                  <c:v>0</c:v>
                </c:pt>
                <c:pt idx="82">
                  <c:v>-31.247499999999999</c:v>
                </c:pt>
                <c:pt idx="83">
                  <c:v>-119.8955</c:v>
                </c:pt>
                <c:pt idx="84">
                  <c:v>-185.16659999999999</c:v>
                </c:pt>
                <c:pt idx="85">
                  <c:v>-46.441800000000001</c:v>
                </c:pt>
                <c:pt idx="86">
                  <c:v>-81.8035</c:v>
                </c:pt>
                <c:pt idx="87">
                  <c:v>-43.749299999999998</c:v>
                </c:pt>
                <c:pt idx="88">
                  <c:v>-59.096400000000003</c:v>
                </c:pt>
                <c:pt idx="89">
                  <c:v>-110.62350000000001</c:v>
                </c:pt>
                <c:pt idx="90">
                  <c:v>-38.874499999999998</c:v>
                </c:pt>
                <c:pt idx="91">
                  <c:v>-106.1584</c:v>
                </c:pt>
                <c:pt idx="92">
                  <c:v>-89.947900000000004</c:v>
                </c:pt>
                <c:pt idx="93">
                  <c:v>-67.942700000000002</c:v>
                </c:pt>
                <c:pt idx="94">
                  <c:v>-75.397599999999997</c:v>
                </c:pt>
                <c:pt idx="95">
                  <c:v>-164.99930000000001</c:v>
                </c:pt>
                <c:pt idx="96">
                  <c:v>-112.75579999999999</c:v>
                </c:pt>
                <c:pt idx="97">
                  <c:v>-38.101500000000001</c:v>
                </c:pt>
                <c:pt idx="98">
                  <c:v>-169.30840000000001</c:v>
                </c:pt>
                <c:pt idx="99">
                  <c:v>-145.91839999999999</c:v>
                </c:pt>
                <c:pt idx="100">
                  <c:v>-24.784599999999998</c:v>
                </c:pt>
                <c:pt idx="101">
                  <c:v>-89.455100000000002</c:v>
                </c:pt>
                <c:pt idx="102">
                  <c:v>0</c:v>
                </c:pt>
                <c:pt idx="103">
                  <c:v>-5.9375999999999998</c:v>
                </c:pt>
                <c:pt idx="104">
                  <c:v>-55.6248</c:v>
                </c:pt>
                <c:pt idx="105">
                  <c:v>-132.56209999999999</c:v>
                </c:pt>
                <c:pt idx="106">
                  <c:v>-119.66</c:v>
                </c:pt>
                <c:pt idx="107">
                  <c:v>-146.35640000000001</c:v>
                </c:pt>
                <c:pt idx="108">
                  <c:v>-112.69030000000001</c:v>
                </c:pt>
                <c:pt idx="109">
                  <c:v>-58.787799999999997</c:v>
                </c:pt>
                <c:pt idx="110">
                  <c:v>-192.42660000000001</c:v>
                </c:pt>
                <c:pt idx="111">
                  <c:v>-11</c:v>
                </c:pt>
                <c:pt idx="112">
                  <c:v>-48.571399999999997</c:v>
                </c:pt>
                <c:pt idx="113">
                  <c:v>-89.6922</c:v>
                </c:pt>
                <c:pt idx="114">
                  <c:v>-209.57649999999998</c:v>
                </c:pt>
                <c:pt idx="115">
                  <c:v>-111.8686</c:v>
                </c:pt>
                <c:pt idx="116">
                  <c:v>-32.102900000000005</c:v>
                </c:pt>
                <c:pt idx="117">
                  <c:v>-127.0445</c:v>
                </c:pt>
                <c:pt idx="118">
                  <c:v>-6.6078999999999999</c:v>
                </c:pt>
                <c:pt idx="119">
                  <c:v>-11</c:v>
                </c:pt>
                <c:pt idx="120">
                  <c:v>-172.77699999999999</c:v>
                </c:pt>
                <c:pt idx="121">
                  <c:v>-59.561799999999998</c:v>
                </c:pt>
                <c:pt idx="122">
                  <c:v>-187.40690000000001</c:v>
                </c:pt>
                <c:pt idx="123">
                  <c:v>-241.96359999999999</c:v>
                </c:pt>
                <c:pt idx="124">
                  <c:v>-209.4915</c:v>
                </c:pt>
                <c:pt idx="125">
                  <c:v>-179.65799999999999</c:v>
                </c:pt>
                <c:pt idx="126">
                  <c:v>-181.01389999999998</c:v>
                </c:pt>
                <c:pt idx="127">
                  <c:v>-142.0822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-5.6486000000000001</c:v>
                </c:pt>
                <c:pt idx="134">
                  <c:v>-11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-11</c:v>
                </c:pt>
                <c:pt idx="141">
                  <c:v>-17.980899999999998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-8.8842999999999996</c:v>
                </c:pt>
                <c:pt idx="147">
                  <c:v>-11</c:v>
                </c:pt>
                <c:pt idx="148">
                  <c:v>-11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-6.8768000000000002</c:v>
                </c:pt>
                <c:pt idx="163">
                  <c:v>-11</c:v>
                </c:pt>
                <c:pt idx="164">
                  <c:v>-11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-11</c:v>
                </c:pt>
                <c:pt idx="181">
                  <c:v>-11</c:v>
                </c:pt>
                <c:pt idx="182">
                  <c:v>-11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-11</c:v>
                </c:pt>
                <c:pt idx="188">
                  <c:v>-11</c:v>
                </c:pt>
                <c:pt idx="189">
                  <c:v>-11</c:v>
                </c:pt>
                <c:pt idx="190">
                  <c:v>-11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-11</c:v>
                </c:pt>
                <c:pt idx="200">
                  <c:v>0</c:v>
                </c:pt>
                <c:pt idx="201">
                  <c:v>0</c:v>
                </c:pt>
                <c:pt idx="202">
                  <c:v>-11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-11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-11</c:v>
                </c:pt>
                <c:pt idx="217">
                  <c:v>-11</c:v>
                </c:pt>
                <c:pt idx="218">
                  <c:v>-11</c:v>
                </c:pt>
                <c:pt idx="219">
                  <c:v>0</c:v>
                </c:pt>
                <c:pt idx="220">
                  <c:v>-11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7.3667999999999996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-11</c:v>
                </c:pt>
                <c:pt idx="229">
                  <c:v>0</c:v>
                </c:pt>
                <c:pt idx="230">
                  <c:v>0</c:v>
                </c:pt>
                <c:pt idx="231">
                  <c:v>-11</c:v>
                </c:pt>
                <c:pt idx="232">
                  <c:v>-6.0021000000000004</c:v>
                </c:pt>
                <c:pt idx="233">
                  <c:v>-11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-2.2688000000000006</c:v>
                </c:pt>
                <c:pt idx="245">
                  <c:v>-11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-11</c:v>
                </c:pt>
                <c:pt idx="250">
                  <c:v>-11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-7.8238000000000003</c:v>
                </c:pt>
                <c:pt idx="256">
                  <c:v>-11</c:v>
                </c:pt>
                <c:pt idx="257">
                  <c:v>-11</c:v>
                </c:pt>
                <c:pt idx="258">
                  <c:v>-18.5777</c:v>
                </c:pt>
                <c:pt idx="259">
                  <c:v>-62.727000000000004</c:v>
                </c:pt>
                <c:pt idx="260">
                  <c:v>-11</c:v>
                </c:pt>
                <c:pt idx="261">
                  <c:v>0</c:v>
                </c:pt>
                <c:pt idx="262">
                  <c:v>-11</c:v>
                </c:pt>
                <c:pt idx="263">
                  <c:v>-11</c:v>
                </c:pt>
                <c:pt idx="264">
                  <c:v>-11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-11</c:v>
                </c:pt>
                <c:pt idx="269">
                  <c:v>0</c:v>
                </c:pt>
                <c:pt idx="270">
                  <c:v>-11</c:v>
                </c:pt>
                <c:pt idx="271">
                  <c:v>-11</c:v>
                </c:pt>
                <c:pt idx="272">
                  <c:v>-11</c:v>
                </c:pt>
                <c:pt idx="273">
                  <c:v>-11</c:v>
                </c:pt>
                <c:pt idx="274">
                  <c:v>0</c:v>
                </c:pt>
                <c:pt idx="275">
                  <c:v>-11</c:v>
                </c:pt>
                <c:pt idx="276">
                  <c:v>-11</c:v>
                </c:pt>
                <c:pt idx="277">
                  <c:v>-11</c:v>
                </c:pt>
                <c:pt idx="278">
                  <c:v>-11</c:v>
                </c:pt>
                <c:pt idx="279">
                  <c:v>-21.971799999999998</c:v>
                </c:pt>
                <c:pt idx="280">
                  <c:v>-49.442300000000003</c:v>
                </c:pt>
                <c:pt idx="281">
                  <c:v>-11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-11</c:v>
                </c:pt>
                <c:pt idx="286">
                  <c:v>-11</c:v>
                </c:pt>
                <c:pt idx="287">
                  <c:v>-19.2</c:v>
                </c:pt>
                <c:pt idx="288">
                  <c:v>-19.2</c:v>
                </c:pt>
                <c:pt idx="289">
                  <c:v>-11</c:v>
                </c:pt>
                <c:pt idx="290">
                  <c:v>-11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-11</c:v>
                </c:pt>
                <c:pt idx="295">
                  <c:v>-11</c:v>
                </c:pt>
                <c:pt idx="296">
                  <c:v>-11</c:v>
                </c:pt>
                <c:pt idx="297">
                  <c:v>-11</c:v>
                </c:pt>
                <c:pt idx="298">
                  <c:v>-44.670099999999998</c:v>
                </c:pt>
                <c:pt idx="299">
                  <c:v>-41.028099999999995</c:v>
                </c:pt>
                <c:pt idx="300">
                  <c:v>-11</c:v>
                </c:pt>
                <c:pt idx="301">
                  <c:v>-11</c:v>
                </c:pt>
                <c:pt idx="302">
                  <c:v>-11</c:v>
                </c:pt>
                <c:pt idx="303">
                  <c:v>-11</c:v>
                </c:pt>
                <c:pt idx="304">
                  <c:v>-6.8453999999999997</c:v>
                </c:pt>
                <c:pt idx="305">
                  <c:v>-11</c:v>
                </c:pt>
                <c:pt idx="306">
                  <c:v>-11</c:v>
                </c:pt>
                <c:pt idx="307">
                  <c:v>-84.923600000000008</c:v>
                </c:pt>
                <c:pt idx="308">
                  <c:v>-16.369700000000002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-11</c:v>
                </c:pt>
                <c:pt idx="313">
                  <c:v>0</c:v>
                </c:pt>
                <c:pt idx="314">
                  <c:v>0</c:v>
                </c:pt>
                <c:pt idx="315">
                  <c:v>-4.8697999999999997</c:v>
                </c:pt>
                <c:pt idx="316">
                  <c:v>-11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-11</c:v>
                </c:pt>
                <c:pt idx="322">
                  <c:v>-11</c:v>
                </c:pt>
                <c:pt idx="323">
                  <c:v>-11</c:v>
                </c:pt>
                <c:pt idx="324">
                  <c:v>-11</c:v>
                </c:pt>
                <c:pt idx="325">
                  <c:v>-11</c:v>
                </c:pt>
                <c:pt idx="326">
                  <c:v>-11</c:v>
                </c:pt>
                <c:pt idx="327">
                  <c:v>-11</c:v>
                </c:pt>
                <c:pt idx="328">
                  <c:v>-42.251100000000001</c:v>
                </c:pt>
                <c:pt idx="329">
                  <c:v>-11</c:v>
                </c:pt>
                <c:pt idx="330">
                  <c:v>-11</c:v>
                </c:pt>
                <c:pt idx="331">
                  <c:v>0</c:v>
                </c:pt>
                <c:pt idx="332">
                  <c:v>0</c:v>
                </c:pt>
                <c:pt idx="333">
                  <c:v>-11</c:v>
                </c:pt>
                <c:pt idx="334">
                  <c:v>0</c:v>
                </c:pt>
                <c:pt idx="335">
                  <c:v>0</c:v>
                </c:pt>
                <c:pt idx="336">
                  <c:v>-11</c:v>
                </c:pt>
                <c:pt idx="337">
                  <c:v>0</c:v>
                </c:pt>
                <c:pt idx="338">
                  <c:v>-11</c:v>
                </c:pt>
                <c:pt idx="339">
                  <c:v>-11</c:v>
                </c:pt>
                <c:pt idx="340">
                  <c:v>-11</c:v>
                </c:pt>
                <c:pt idx="341">
                  <c:v>-11</c:v>
                </c:pt>
                <c:pt idx="342">
                  <c:v>-11</c:v>
                </c:pt>
                <c:pt idx="343">
                  <c:v>-11</c:v>
                </c:pt>
                <c:pt idx="344">
                  <c:v>-11</c:v>
                </c:pt>
                <c:pt idx="345">
                  <c:v>-11</c:v>
                </c:pt>
                <c:pt idx="346">
                  <c:v>-11</c:v>
                </c:pt>
                <c:pt idx="347">
                  <c:v>-11</c:v>
                </c:pt>
                <c:pt idx="348">
                  <c:v>-11</c:v>
                </c:pt>
                <c:pt idx="349">
                  <c:v>-30.9664</c:v>
                </c:pt>
                <c:pt idx="350">
                  <c:v>-11</c:v>
                </c:pt>
                <c:pt idx="351">
                  <c:v>-11</c:v>
                </c:pt>
                <c:pt idx="352">
                  <c:v>-11</c:v>
                </c:pt>
                <c:pt idx="353">
                  <c:v>-11</c:v>
                </c:pt>
                <c:pt idx="354">
                  <c:v>-11</c:v>
                </c:pt>
                <c:pt idx="355">
                  <c:v>-59.776499999999999</c:v>
                </c:pt>
                <c:pt idx="356">
                  <c:v>-73.230999999999995</c:v>
                </c:pt>
                <c:pt idx="357">
                  <c:v>-77.357299999999995</c:v>
                </c:pt>
                <c:pt idx="358">
                  <c:v>-56.741100000000003</c:v>
                </c:pt>
                <c:pt idx="359">
                  <c:v>-114.3977</c:v>
                </c:pt>
                <c:pt idx="360">
                  <c:v>-79.6464</c:v>
                </c:pt>
                <c:pt idx="361">
                  <c:v>-11</c:v>
                </c:pt>
                <c:pt idx="362">
                  <c:v>-52.027100000000004</c:v>
                </c:pt>
                <c:pt idx="363">
                  <c:v>-86.615499999999997</c:v>
                </c:pt>
                <c:pt idx="364">
                  <c:v>-37.7185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9A-45E0-A8A8-32D51D759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7135272"/>
        <c:axId val="817074264"/>
      </c:areaChart>
      <c:barChart>
        <c:barDir val="col"/>
        <c:grouping val="clustered"/>
        <c:varyColors val="0"/>
        <c:ser>
          <c:idx val="1"/>
          <c:order val="3"/>
          <c:tx>
            <c:strRef>
              <c:f>'Figure 54'!$L$30</c:f>
              <c:strCache>
                <c:ptCount val="1"/>
                <c:pt idx="0">
                  <c:v>Supply Gap</c:v>
                </c:pt>
              </c:strCache>
            </c:strRef>
          </c:tx>
          <c:spPr>
            <a:solidFill>
              <a:srgbClr val="FF0000"/>
            </a:solidFill>
            <a:ln w="25400">
              <a:noFill/>
            </a:ln>
            <a:effectLst/>
          </c:spPr>
          <c:invertIfNegative val="0"/>
          <c:cat>
            <c:numRef>
              <c:f>'Figure 54'!$B$32:$B$760</c:f>
              <c:numCache>
                <c:formatCode>mmm\-yy</c:formatCode>
                <c:ptCount val="729"/>
                <c:pt idx="0">
                  <c:v>48581</c:v>
                </c:pt>
                <c:pt idx="1">
                  <c:v>48582</c:v>
                </c:pt>
                <c:pt idx="2">
                  <c:v>48583</c:v>
                </c:pt>
                <c:pt idx="3">
                  <c:v>48584</c:v>
                </c:pt>
                <c:pt idx="4">
                  <c:v>48585</c:v>
                </c:pt>
                <c:pt idx="5">
                  <c:v>48586</c:v>
                </c:pt>
                <c:pt idx="6">
                  <c:v>48587</c:v>
                </c:pt>
                <c:pt idx="7">
                  <c:v>48588</c:v>
                </c:pt>
                <c:pt idx="8">
                  <c:v>48589</c:v>
                </c:pt>
                <c:pt idx="9">
                  <c:v>48590</c:v>
                </c:pt>
                <c:pt idx="10">
                  <c:v>48591</c:v>
                </c:pt>
                <c:pt idx="11">
                  <c:v>48592</c:v>
                </c:pt>
                <c:pt idx="12">
                  <c:v>48593</c:v>
                </c:pt>
                <c:pt idx="13">
                  <c:v>48594</c:v>
                </c:pt>
                <c:pt idx="14">
                  <c:v>48595</c:v>
                </c:pt>
                <c:pt idx="15">
                  <c:v>48596</c:v>
                </c:pt>
                <c:pt idx="16">
                  <c:v>48597</c:v>
                </c:pt>
                <c:pt idx="17">
                  <c:v>48598</c:v>
                </c:pt>
                <c:pt idx="18">
                  <c:v>48599</c:v>
                </c:pt>
                <c:pt idx="19">
                  <c:v>48600</c:v>
                </c:pt>
                <c:pt idx="20">
                  <c:v>48601</c:v>
                </c:pt>
                <c:pt idx="21">
                  <c:v>48602</c:v>
                </c:pt>
                <c:pt idx="22">
                  <c:v>48603</c:v>
                </c:pt>
                <c:pt idx="23">
                  <c:v>48604</c:v>
                </c:pt>
                <c:pt idx="24">
                  <c:v>48605</c:v>
                </c:pt>
                <c:pt idx="25">
                  <c:v>48606</c:v>
                </c:pt>
                <c:pt idx="26">
                  <c:v>48607</c:v>
                </c:pt>
                <c:pt idx="27">
                  <c:v>48608</c:v>
                </c:pt>
                <c:pt idx="28">
                  <c:v>48609</c:v>
                </c:pt>
                <c:pt idx="29">
                  <c:v>48610</c:v>
                </c:pt>
                <c:pt idx="30">
                  <c:v>48611</c:v>
                </c:pt>
                <c:pt idx="31">
                  <c:v>48612</c:v>
                </c:pt>
                <c:pt idx="32">
                  <c:v>48613</c:v>
                </c:pt>
                <c:pt idx="33">
                  <c:v>48614</c:v>
                </c:pt>
                <c:pt idx="34">
                  <c:v>48615</c:v>
                </c:pt>
                <c:pt idx="35">
                  <c:v>48616</c:v>
                </c:pt>
                <c:pt idx="36">
                  <c:v>48617</c:v>
                </c:pt>
                <c:pt idx="37">
                  <c:v>48618</c:v>
                </c:pt>
                <c:pt idx="38">
                  <c:v>48619</c:v>
                </c:pt>
                <c:pt idx="39">
                  <c:v>48620</c:v>
                </c:pt>
                <c:pt idx="40">
                  <c:v>48621</c:v>
                </c:pt>
                <c:pt idx="41">
                  <c:v>48622</c:v>
                </c:pt>
                <c:pt idx="42">
                  <c:v>48623</c:v>
                </c:pt>
                <c:pt idx="43">
                  <c:v>48624</c:v>
                </c:pt>
                <c:pt idx="44">
                  <c:v>48625</c:v>
                </c:pt>
                <c:pt idx="45">
                  <c:v>48626</c:v>
                </c:pt>
                <c:pt idx="46">
                  <c:v>48627</c:v>
                </c:pt>
                <c:pt idx="47">
                  <c:v>48628</c:v>
                </c:pt>
                <c:pt idx="48">
                  <c:v>48629</c:v>
                </c:pt>
                <c:pt idx="49">
                  <c:v>48630</c:v>
                </c:pt>
                <c:pt idx="50">
                  <c:v>48631</c:v>
                </c:pt>
                <c:pt idx="51">
                  <c:v>48632</c:v>
                </c:pt>
                <c:pt idx="52">
                  <c:v>48633</c:v>
                </c:pt>
                <c:pt idx="53">
                  <c:v>48634</c:v>
                </c:pt>
                <c:pt idx="54">
                  <c:v>48635</c:v>
                </c:pt>
                <c:pt idx="55">
                  <c:v>48636</c:v>
                </c:pt>
                <c:pt idx="56">
                  <c:v>48637</c:v>
                </c:pt>
                <c:pt idx="57">
                  <c:v>48638</c:v>
                </c:pt>
                <c:pt idx="58">
                  <c:v>48639</c:v>
                </c:pt>
                <c:pt idx="59">
                  <c:v>48640</c:v>
                </c:pt>
                <c:pt idx="60">
                  <c:v>48641</c:v>
                </c:pt>
                <c:pt idx="61">
                  <c:v>48642</c:v>
                </c:pt>
                <c:pt idx="62">
                  <c:v>48643</c:v>
                </c:pt>
                <c:pt idx="63">
                  <c:v>48644</c:v>
                </c:pt>
                <c:pt idx="64">
                  <c:v>48645</c:v>
                </c:pt>
                <c:pt idx="65">
                  <c:v>48646</c:v>
                </c:pt>
                <c:pt idx="66">
                  <c:v>48647</c:v>
                </c:pt>
                <c:pt idx="67">
                  <c:v>48648</c:v>
                </c:pt>
                <c:pt idx="68">
                  <c:v>48649</c:v>
                </c:pt>
                <c:pt idx="69">
                  <c:v>48650</c:v>
                </c:pt>
                <c:pt idx="70">
                  <c:v>48651</c:v>
                </c:pt>
                <c:pt idx="71">
                  <c:v>48652</c:v>
                </c:pt>
                <c:pt idx="72">
                  <c:v>48653</c:v>
                </c:pt>
                <c:pt idx="73">
                  <c:v>48654</c:v>
                </c:pt>
                <c:pt idx="74">
                  <c:v>48655</c:v>
                </c:pt>
                <c:pt idx="75">
                  <c:v>48656</c:v>
                </c:pt>
                <c:pt idx="76">
                  <c:v>48657</c:v>
                </c:pt>
                <c:pt idx="77">
                  <c:v>48658</c:v>
                </c:pt>
                <c:pt idx="78">
                  <c:v>48659</c:v>
                </c:pt>
                <c:pt idx="79">
                  <c:v>48660</c:v>
                </c:pt>
                <c:pt idx="80">
                  <c:v>48661</c:v>
                </c:pt>
                <c:pt idx="81">
                  <c:v>48662</c:v>
                </c:pt>
                <c:pt idx="82">
                  <c:v>48663</c:v>
                </c:pt>
                <c:pt idx="83">
                  <c:v>48664</c:v>
                </c:pt>
                <c:pt idx="84">
                  <c:v>48665</c:v>
                </c:pt>
                <c:pt idx="85">
                  <c:v>48666</c:v>
                </c:pt>
                <c:pt idx="86">
                  <c:v>48667</c:v>
                </c:pt>
                <c:pt idx="87">
                  <c:v>48668</c:v>
                </c:pt>
                <c:pt idx="88">
                  <c:v>48669</c:v>
                </c:pt>
                <c:pt idx="89">
                  <c:v>48670</c:v>
                </c:pt>
                <c:pt idx="90">
                  <c:v>48671</c:v>
                </c:pt>
                <c:pt idx="91">
                  <c:v>48672</c:v>
                </c:pt>
                <c:pt idx="92">
                  <c:v>48673</c:v>
                </c:pt>
                <c:pt idx="93">
                  <c:v>48674</c:v>
                </c:pt>
                <c:pt idx="94">
                  <c:v>48675</c:v>
                </c:pt>
                <c:pt idx="95">
                  <c:v>48676</c:v>
                </c:pt>
                <c:pt idx="96">
                  <c:v>48677</c:v>
                </c:pt>
                <c:pt idx="97">
                  <c:v>48678</c:v>
                </c:pt>
                <c:pt idx="98">
                  <c:v>48679</c:v>
                </c:pt>
                <c:pt idx="99">
                  <c:v>48680</c:v>
                </c:pt>
                <c:pt idx="100">
                  <c:v>48681</c:v>
                </c:pt>
                <c:pt idx="101">
                  <c:v>48682</c:v>
                </c:pt>
                <c:pt idx="102">
                  <c:v>48683</c:v>
                </c:pt>
                <c:pt idx="103">
                  <c:v>48684</c:v>
                </c:pt>
                <c:pt idx="104">
                  <c:v>48685</c:v>
                </c:pt>
                <c:pt idx="105">
                  <c:v>48686</c:v>
                </c:pt>
                <c:pt idx="106">
                  <c:v>48687</c:v>
                </c:pt>
                <c:pt idx="107">
                  <c:v>48688</c:v>
                </c:pt>
                <c:pt idx="108">
                  <c:v>48689</c:v>
                </c:pt>
                <c:pt idx="109">
                  <c:v>48690</c:v>
                </c:pt>
                <c:pt idx="110">
                  <c:v>48691</c:v>
                </c:pt>
                <c:pt idx="111">
                  <c:v>48692</c:v>
                </c:pt>
                <c:pt idx="112">
                  <c:v>48693</c:v>
                </c:pt>
                <c:pt idx="113">
                  <c:v>48694</c:v>
                </c:pt>
                <c:pt idx="114">
                  <c:v>48695</c:v>
                </c:pt>
                <c:pt idx="115">
                  <c:v>48696</c:v>
                </c:pt>
                <c:pt idx="116">
                  <c:v>48697</c:v>
                </c:pt>
                <c:pt idx="117">
                  <c:v>48698</c:v>
                </c:pt>
                <c:pt idx="118">
                  <c:v>48699</c:v>
                </c:pt>
                <c:pt idx="119">
                  <c:v>48700</c:v>
                </c:pt>
                <c:pt idx="120">
                  <c:v>48701</c:v>
                </c:pt>
                <c:pt idx="121">
                  <c:v>48702</c:v>
                </c:pt>
                <c:pt idx="122">
                  <c:v>48703</c:v>
                </c:pt>
                <c:pt idx="123">
                  <c:v>48704</c:v>
                </c:pt>
                <c:pt idx="124">
                  <c:v>48705</c:v>
                </c:pt>
                <c:pt idx="125">
                  <c:v>48706</c:v>
                </c:pt>
                <c:pt idx="126">
                  <c:v>48707</c:v>
                </c:pt>
                <c:pt idx="127">
                  <c:v>48708</c:v>
                </c:pt>
                <c:pt idx="128">
                  <c:v>48709</c:v>
                </c:pt>
                <c:pt idx="129">
                  <c:v>48710</c:v>
                </c:pt>
                <c:pt idx="130">
                  <c:v>48711</c:v>
                </c:pt>
                <c:pt idx="131">
                  <c:v>48712</c:v>
                </c:pt>
                <c:pt idx="132">
                  <c:v>48713</c:v>
                </c:pt>
                <c:pt idx="133">
                  <c:v>48714</c:v>
                </c:pt>
                <c:pt idx="134">
                  <c:v>48715</c:v>
                </c:pt>
                <c:pt idx="135">
                  <c:v>48716</c:v>
                </c:pt>
                <c:pt idx="136">
                  <c:v>48717</c:v>
                </c:pt>
                <c:pt idx="137">
                  <c:v>48718</c:v>
                </c:pt>
                <c:pt idx="138">
                  <c:v>48719</c:v>
                </c:pt>
                <c:pt idx="139">
                  <c:v>48720</c:v>
                </c:pt>
                <c:pt idx="140">
                  <c:v>48721</c:v>
                </c:pt>
                <c:pt idx="141">
                  <c:v>48722</c:v>
                </c:pt>
                <c:pt idx="142">
                  <c:v>48723</c:v>
                </c:pt>
                <c:pt idx="143">
                  <c:v>48724</c:v>
                </c:pt>
                <c:pt idx="144">
                  <c:v>48725</c:v>
                </c:pt>
                <c:pt idx="145">
                  <c:v>48726</c:v>
                </c:pt>
                <c:pt idx="146">
                  <c:v>48727</c:v>
                </c:pt>
                <c:pt idx="147">
                  <c:v>48728</c:v>
                </c:pt>
                <c:pt idx="148">
                  <c:v>48729</c:v>
                </c:pt>
                <c:pt idx="149">
                  <c:v>48730</c:v>
                </c:pt>
                <c:pt idx="150">
                  <c:v>48731</c:v>
                </c:pt>
                <c:pt idx="151">
                  <c:v>48732</c:v>
                </c:pt>
                <c:pt idx="152">
                  <c:v>48733</c:v>
                </c:pt>
                <c:pt idx="153">
                  <c:v>48734</c:v>
                </c:pt>
                <c:pt idx="154">
                  <c:v>48735</c:v>
                </c:pt>
                <c:pt idx="155">
                  <c:v>48736</c:v>
                </c:pt>
                <c:pt idx="156">
                  <c:v>48737</c:v>
                </c:pt>
                <c:pt idx="157">
                  <c:v>48738</c:v>
                </c:pt>
                <c:pt idx="158">
                  <c:v>48739</c:v>
                </c:pt>
                <c:pt idx="159">
                  <c:v>48740</c:v>
                </c:pt>
                <c:pt idx="160">
                  <c:v>48741</c:v>
                </c:pt>
                <c:pt idx="161">
                  <c:v>48742</c:v>
                </c:pt>
                <c:pt idx="162">
                  <c:v>48743</c:v>
                </c:pt>
                <c:pt idx="163">
                  <c:v>48744</c:v>
                </c:pt>
                <c:pt idx="164">
                  <c:v>48745</c:v>
                </c:pt>
                <c:pt idx="165">
                  <c:v>48746</c:v>
                </c:pt>
                <c:pt idx="166">
                  <c:v>48747</c:v>
                </c:pt>
                <c:pt idx="167">
                  <c:v>48748</c:v>
                </c:pt>
                <c:pt idx="168">
                  <c:v>48749</c:v>
                </c:pt>
                <c:pt idx="169">
                  <c:v>48750</c:v>
                </c:pt>
                <c:pt idx="170">
                  <c:v>48751</c:v>
                </c:pt>
                <c:pt idx="171">
                  <c:v>48752</c:v>
                </c:pt>
                <c:pt idx="172">
                  <c:v>48753</c:v>
                </c:pt>
                <c:pt idx="173">
                  <c:v>48754</c:v>
                </c:pt>
                <c:pt idx="174">
                  <c:v>48755</c:v>
                </c:pt>
                <c:pt idx="175">
                  <c:v>48756</c:v>
                </c:pt>
                <c:pt idx="176">
                  <c:v>48757</c:v>
                </c:pt>
                <c:pt idx="177">
                  <c:v>48758</c:v>
                </c:pt>
                <c:pt idx="178">
                  <c:v>48759</c:v>
                </c:pt>
                <c:pt idx="179">
                  <c:v>48760</c:v>
                </c:pt>
                <c:pt idx="180">
                  <c:v>48761</c:v>
                </c:pt>
                <c:pt idx="181">
                  <c:v>48762</c:v>
                </c:pt>
                <c:pt idx="182">
                  <c:v>48763</c:v>
                </c:pt>
                <c:pt idx="183">
                  <c:v>48764</c:v>
                </c:pt>
                <c:pt idx="184">
                  <c:v>48765</c:v>
                </c:pt>
                <c:pt idx="185">
                  <c:v>48766</c:v>
                </c:pt>
                <c:pt idx="186">
                  <c:v>48767</c:v>
                </c:pt>
                <c:pt idx="187">
                  <c:v>48768</c:v>
                </c:pt>
                <c:pt idx="188">
                  <c:v>48769</c:v>
                </c:pt>
                <c:pt idx="189">
                  <c:v>48770</c:v>
                </c:pt>
                <c:pt idx="190">
                  <c:v>48771</c:v>
                </c:pt>
                <c:pt idx="191">
                  <c:v>48772</c:v>
                </c:pt>
                <c:pt idx="192">
                  <c:v>48773</c:v>
                </c:pt>
                <c:pt idx="193">
                  <c:v>48774</c:v>
                </c:pt>
                <c:pt idx="194">
                  <c:v>48775</c:v>
                </c:pt>
                <c:pt idx="195">
                  <c:v>48776</c:v>
                </c:pt>
                <c:pt idx="196">
                  <c:v>48777</c:v>
                </c:pt>
                <c:pt idx="197">
                  <c:v>48778</c:v>
                </c:pt>
                <c:pt idx="198">
                  <c:v>48779</c:v>
                </c:pt>
                <c:pt idx="199">
                  <c:v>48780</c:v>
                </c:pt>
                <c:pt idx="200">
                  <c:v>48781</c:v>
                </c:pt>
                <c:pt idx="201">
                  <c:v>48782</c:v>
                </c:pt>
                <c:pt idx="202">
                  <c:v>48783</c:v>
                </c:pt>
                <c:pt idx="203">
                  <c:v>48784</c:v>
                </c:pt>
                <c:pt idx="204">
                  <c:v>48785</c:v>
                </c:pt>
                <c:pt idx="205">
                  <c:v>48786</c:v>
                </c:pt>
                <c:pt idx="206">
                  <c:v>48787</c:v>
                </c:pt>
                <c:pt idx="207">
                  <c:v>48788</c:v>
                </c:pt>
                <c:pt idx="208">
                  <c:v>48789</c:v>
                </c:pt>
                <c:pt idx="209">
                  <c:v>48790</c:v>
                </c:pt>
                <c:pt idx="210">
                  <c:v>48791</c:v>
                </c:pt>
                <c:pt idx="211">
                  <c:v>48792</c:v>
                </c:pt>
                <c:pt idx="212">
                  <c:v>48793</c:v>
                </c:pt>
                <c:pt idx="213">
                  <c:v>48794</c:v>
                </c:pt>
                <c:pt idx="214">
                  <c:v>48795</c:v>
                </c:pt>
                <c:pt idx="215">
                  <c:v>48796</c:v>
                </c:pt>
                <c:pt idx="216">
                  <c:v>48797</c:v>
                </c:pt>
                <c:pt idx="217">
                  <c:v>48798</c:v>
                </c:pt>
                <c:pt idx="218">
                  <c:v>48799</c:v>
                </c:pt>
                <c:pt idx="219">
                  <c:v>48800</c:v>
                </c:pt>
                <c:pt idx="220">
                  <c:v>48801</c:v>
                </c:pt>
                <c:pt idx="221">
                  <c:v>48802</c:v>
                </c:pt>
                <c:pt idx="222">
                  <c:v>48803</c:v>
                </c:pt>
                <c:pt idx="223">
                  <c:v>48804</c:v>
                </c:pt>
                <c:pt idx="224">
                  <c:v>48805</c:v>
                </c:pt>
                <c:pt idx="225">
                  <c:v>48806</c:v>
                </c:pt>
                <c:pt idx="226">
                  <c:v>48807</c:v>
                </c:pt>
                <c:pt idx="227">
                  <c:v>48808</c:v>
                </c:pt>
                <c:pt idx="228">
                  <c:v>48809</c:v>
                </c:pt>
                <c:pt idx="229">
                  <c:v>48810</c:v>
                </c:pt>
                <c:pt idx="230">
                  <c:v>48811</c:v>
                </c:pt>
                <c:pt idx="231">
                  <c:v>48812</c:v>
                </c:pt>
                <c:pt idx="232">
                  <c:v>48813</c:v>
                </c:pt>
                <c:pt idx="233">
                  <c:v>48814</c:v>
                </c:pt>
                <c:pt idx="234">
                  <c:v>48815</c:v>
                </c:pt>
                <c:pt idx="235">
                  <c:v>48816</c:v>
                </c:pt>
                <c:pt idx="236">
                  <c:v>48817</c:v>
                </c:pt>
                <c:pt idx="237">
                  <c:v>48818</c:v>
                </c:pt>
                <c:pt idx="238">
                  <c:v>48819</c:v>
                </c:pt>
                <c:pt idx="239">
                  <c:v>48820</c:v>
                </c:pt>
                <c:pt idx="240">
                  <c:v>48821</c:v>
                </c:pt>
                <c:pt idx="241">
                  <c:v>48822</c:v>
                </c:pt>
                <c:pt idx="242">
                  <c:v>48823</c:v>
                </c:pt>
                <c:pt idx="243">
                  <c:v>48824</c:v>
                </c:pt>
                <c:pt idx="244">
                  <c:v>48825</c:v>
                </c:pt>
                <c:pt idx="245">
                  <c:v>48826</c:v>
                </c:pt>
                <c:pt idx="246">
                  <c:v>48827</c:v>
                </c:pt>
                <c:pt idx="247">
                  <c:v>48828</c:v>
                </c:pt>
                <c:pt idx="248">
                  <c:v>48829</c:v>
                </c:pt>
                <c:pt idx="249">
                  <c:v>48830</c:v>
                </c:pt>
                <c:pt idx="250">
                  <c:v>48831</c:v>
                </c:pt>
                <c:pt idx="251">
                  <c:v>48832</c:v>
                </c:pt>
                <c:pt idx="252">
                  <c:v>48833</c:v>
                </c:pt>
                <c:pt idx="253">
                  <c:v>48834</c:v>
                </c:pt>
                <c:pt idx="254">
                  <c:v>48835</c:v>
                </c:pt>
                <c:pt idx="255">
                  <c:v>48836</c:v>
                </c:pt>
                <c:pt idx="256">
                  <c:v>48837</c:v>
                </c:pt>
                <c:pt idx="257">
                  <c:v>48838</c:v>
                </c:pt>
                <c:pt idx="258">
                  <c:v>48839</c:v>
                </c:pt>
                <c:pt idx="259">
                  <c:v>48840</c:v>
                </c:pt>
                <c:pt idx="260">
                  <c:v>48841</c:v>
                </c:pt>
                <c:pt idx="261">
                  <c:v>48842</c:v>
                </c:pt>
                <c:pt idx="262">
                  <c:v>48843</c:v>
                </c:pt>
                <c:pt idx="263">
                  <c:v>48844</c:v>
                </c:pt>
                <c:pt idx="264">
                  <c:v>48845</c:v>
                </c:pt>
                <c:pt idx="265">
                  <c:v>48846</c:v>
                </c:pt>
                <c:pt idx="266">
                  <c:v>48847</c:v>
                </c:pt>
                <c:pt idx="267">
                  <c:v>48848</c:v>
                </c:pt>
                <c:pt idx="268">
                  <c:v>48849</c:v>
                </c:pt>
                <c:pt idx="269">
                  <c:v>48850</c:v>
                </c:pt>
                <c:pt idx="270">
                  <c:v>48851</c:v>
                </c:pt>
                <c:pt idx="271">
                  <c:v>48852</c:v>
                </c:pt>
                <c:pt idx="272">
                  <c:v>48853</c:v>
                </c:pt>
                <c:pt idx="273">
                  <c:v>48854</c:v>
                </c:pt>
                <c:pt idx="274">
                  <c:v>48855</c:v>
                </c:pt>
                <c:pt idx="275">
                  <c:v>48856</c:v>
                </c:pt>
                <c:pt idx="276">
                  <c:v>48857</c:v>
                </c:pt>
                <c:pt idx="277">
                  <c:v>48858</c:v>
                </c:pt>
                <c:pt idx="278">
                  <c:v>48859</c:v>
                </c:pt>
                <c:pt idx="279">
                  <c:v>48860</c:v>
                </c:pt>
                <c:pt idx="280">
                  <c:v>48861</c:v>
                </c:pt>
                <c:pt idx="281">
                  <c:v>48862</c:v>
                </c:pt>
                <c:pt idx="282">
                  <c:v>48863</c:v>
                </c:pt>
                <c:pt idx="283">
                  <c:v>48864</c:v>
                </c:pt>
                <c:pt idx="284">
                  <c:v>48865</c:v>
                </c:pt>
                <c:pt idx="285">
                  <c:v>48866</c:v>
                </c:pt>
                <c:pt idx="286">
                  <c:v>48867</c:v>
                </c:pt>
                <c:pt idx="287">
                  <c:v>48868</c:v>
                </c:pt>
                <c:pt idx="288">
                  <c:v>48869</c:v>
                </c:pt>
                <c:pt idx="289">
                  <c:v>48870</c:v>
                </c:pt>
                <c:pt idx="290">
                  <c:v>48871</c:v>
                </c:pt>
                <c:pt idx="291">
                  <c:v>48872</c:v>
                </c:pt>
                <c:pt idx="292">
                  <c:v>48873</c:v>
                </c:pt>
                <c:pt idx="293">
                  <c:v>48874</c:v>
                </c:pt>
                <c:pt idx="294">
                  <c:v>48875</c:v>
                </c:pt>
                <c:pt idx="295">
                  <c:v>48876</c:v>
                </c:pt>
                <c:pt idx="296">
                  <c:v>48877</c:v>
                </c:pt>
                <c:pt idx="297">
                  <c:v>48878</c:v>
                </c:pt>
                <c:pt idx="298">
                  <c:v>48879</c:v>
                </c:pt>
                <c:pt idx="299">
                  <c:v>48880</c:v>
                </c:pt>
                <c:pt idx="300">
                  <c:v>48881</c:v>
                </c:pt>
                <c:pt idx="301">
                  <c:v>48882</c:v>
                </c:pt>
                <c:pt idx="302">
                  <c:v>48883</c:v>
                </c:pt>
                <c:pt idx="303">
                  <c:v>48884</c:v>
                </c:pt>
                <c:pt idx="304">
                  <c:v>48885</c:v>
                </c:pt>
                <c:pt idx="305">
                  <c:v>48886</c:v>
                </c:pt>
                <c:pt idx="306">
                  <c:v>48887</c:v>
                </c:pt>
                <c:pt idx="307">
                  <c:v>48888</c:v>
                </c:pt>
                <c:pt idx="308">
                  <c:v>48889</c:v>
                </c:pt>
                <c:pt idx="309">
                  <c:v>48890</c:v>
                </c:pt>
                <c:pt idx="310">
                  <c:v>48891</c:v>
                </c:pt>
                <c:pt idx="311">
                  <c:v>48892</c:v>
                </c:pt>
                <c:pt idx="312">
                  <c:v>48893</c:v>
                </c:pt>
                <c:pt idx="313">
                  <c:v>48894</c:v>
                </c:pt>
                <c:pt idx="314">
                  <c:v>48895</c:v>
                </c:pt>
                <c:pt idx="315">
                  <c:v>48896</c:v>
                </c:pt>
                <c:pt idx="316">
                  <c:v>48897</c:v>
                </c:pt>
                <c:pt idx="317">
                  <c:v>48898</c:v>
                </c:pt>
                <c:pt idx="318">
                  <c:v>48899</c:v>
                </c:pt>
                <c:pt idx="319">
                  <c:v>48900</c:v>
                </c:pt>
                <c:pt idx="320">
                  <c:v>48901</c:v>
                </c:pt>
                <c:pt idx="321">
                  <c:v>48902</c:v>
                </c:pt>
                <c:pt idx="322">
                  <c:v>48903</c:v>
                </c:pt>
                <c:pt idx="323">
                  <c:v>48904</c:v>
                </c:pt>
                <c:pt idx="324">
                  <c:v>48905</c:v>
                </c:pt>
                <c:pt idx="325">
                  <c:v>48906</c:v>
                </c:pt>
                <c:pt idx="326">
                  <c:v>48907</c:v>
                </c:pt>
                <c:pt idx="327">
                  <c:v>48908</c:v>
                </c:pt>
                <c:pt idx="328">
                  <c:v>48909</c:v>
                </c:pt>
                <c:pt idx="329">
                  <c:v>48910</c:v>
                </c:pt>
                <c:pt idx="330">
                  <c:v>48911</c:v>
                </c:pt>
                <c:pt idx="331">
                  <c:v>48912</c:v>
                </c:pt>
                <c:pt idx="332">
                  <c:v>48913</c:v>
                </c:pt>
                <c:pt idx="333">
                  <c:v>48914</c:v>
                </c:pt>
                <c:pt idx="334">
                  <c:v>48915</c:v>
                </c:pt>
                <c:pt idx="335">
                  <c:v>48916</c:v>
                </c:pt>
                <c:pt idx="336">
                  <c:v>48917</c:v>
                </c:pt>
                <c:pt idx="337">
                  <c:v>48918</c:v>
                </c:pt>
                <c:pt idx="338">
                  <c:v>48919</c:v>
                </c:pt>
                <c:pt idx="339">
                  <c:v>48920</c:v>
                </c:pt>
                <c:pt idx="340">
                  <c:v>48921</c:v>
                </c:pt>
                <c:pt idx="341">
                  <c:v>48922</c:v>
                </c:pt>
                <c:pt idx="342">
                  <c:v>48923</c:v>
                </c:pt>
                <c:pt idx="343">
                  <c:v>48924</c:v>
                </c:pt>
                <c:pt idx="344">
                  <c:v>48925</c:v>
                </c:pt>
                <c:pt idx="345">
                  <c:v>48926</c:v>
                </c:pt>
                <c:pt idx="346">
                  <c:v>48927</c:v>
                </c:pt>
                <c:pt idx="347">
                  <c:v>48928</c:v>
                </c:pt>
                <c:pt idx="348">
                  <c:v>48929</c:v>
                </c:pt>
                <c:pt idx="349">
                  <c:v>48930</c:v>
                </c:pt>
                <c:pt idx="350">
                  <c:v>48931</c:v>
                </c:pt>
                <c:pt idx="351">
                  <c:v>48932</c:v>
                </c:pt>
                <c:pt idx="352">
                  <c:v>48933</c:v>
                </c:pt>
                <c:pt idx="353">
                  <c:v>48934</c:v>
                </c:pt>
                <c:pt idx="354">
                  <c:v>48935</c:v>
                </c:pt>
                <c:pt idx="355">
                  <c:v>48936</c:v>
                </c:pt>
                <c:pt idx="356">
                  <c:v>48937</c:v>
                </c:pt>
                <c:pt idx="357">
                  <c:v>48938</c:v>
                </c:pt>
                <c:pt idx="358">
                  <c:v>48939</c:v>
                </c:pt>
                <c:pt idx="359">
                  <c:v>48940</c:v>
                </c:pt>
                <c:pt idx="360">
                  <c:v>48941</c:v>
                </c:pt>
                <c:pt idx="361">
                  <c:v>48942</c:v>
                </c:pt>
                <c:pt idx="362">
                  <c:v>48943</c:v>
                </c:pt>
                <c:pt idx="363">
                  <c:v>48944</c:v>
                </c:pt>
              </c:numCache>
            </c:numRef>
          </c:cat>
          <c:val>
            <c:numRef>
              <c:f>'Figure 54'!$L$31:$L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84.494799999999998</c:v>
                </c:pt>
                <c:pt idx="129">
                  <c:v>82.479099999999903</c:v>
                </c:pt>
                <c:pt idx="130">
                  <c:v>117.2895</c:v>
                </c:pt>
                <c:pt idx="131">
                  <c:v>121.8875</c:v>
                </c:pt>
                <c:pt idx="132">
                  <c:v>143.2253</c:v>
                </c:pt>
                <c:pt idx="133">
                  <c:v>88.649799999999999</c:v>
                </c:pt>
                <c:pt idx="134">
                  <c:v>11.426600000000001</c:v>
                </c:pt>
                <c:pt idx="135">
                  <c:v>84.3048</c:v>
                </c:pt>
                <c:pt idx="136">
                  <c:v>81.192800000000005</c:v>
                </c:pt>
                <c:pt idx="137">
                  <c:v>356.83519999999999</c:v>
                </c:pt>
                <c:pt idx="138">
                  <c:v>118.6182</c:v>
                </c:pt>
                <c:pt idx="139">
                  <c:v>120.383699999999</c:v>
                </c:pt>
                <c:pt idx="140">
                  <c:v>11.1767</c:v>
                </c:pt>
                <c:pt idx="141">
                  <c:v>0</c:v>
                </c:pt>
                <c:pt idx="142">
                  <c:v>30.809100000000001</c:v>
                </c:pt>
                <c:pt idx="143">
                  <c:v>207.92330000000001</c:v>
                </c:pt>
                <c:pt idx="144">
                  <c:v>246.83429999999899</c:v>
                </c:pt>
                <c:pt idx="145">
                  <c:v>18.433499999999999</c:v>
                </c:pt>
                <c:pt idx="146">
                  <c:v>14.0984</c:v>
                </c:pt>
                <c:pt idx="147">
                  <c:v>11.939399999999999</c:v>
                </c:pt>
                <c:pt idx="148">
                  <c:v>122.88</c:v>
                </c:pt>
                <c:pt idx="149">
                  <c:v>506.83359999999999</c:v>
                </c:pt>
                <c:pt idx="150">
                  <c:v>154.6465</c:v>
                </c:pt>
                <c:pt idx="151">
                  <c:v>183.684</c:v>
                </c:pt>
                <c:pt idx="152">
                  <c:v>505.81889999999999</c:v>
                </c:pt>
                <c:pt idx="153">
                  <c:v>122.9354</c:v>
                </c:pt>
                <c:pt idx="154">
                  <c:v>434.87709999999902</c:v>
                </c:pt>
                <c:pt idx="155">
                  <c:v>439.17059999999998</c:v>
                </c:pt>
                <c:pt idx="156">
                  <c:v>561.68589999999995</c:v>
                </c:pt>
                <c:pt idx="157">
                  <c:v>144.46690000000001</c:v>
                </c:pt>
                <c:pt idx="158">
                  <c:v>440.42180000000002</c:v>
                </c:pt>
                <c:pt idx="159">
                  <c:v>332.67630000000003</c:v>
                </c:pt>
                <c:pt idx="160">
                  <c:v>437.74839999999898</c:v>
                </c:pt>
                <c:pt idx="161">
                  <c:v>113.4575</c:v>
                </c:pt>
                <c:pt idx="162">
                  <c:v>104.181699999999</c:v>
                </c:pt>
                <c:pt idx="163">
                  <c:v>85.637799999999999</c:v>
                </c:pt>
                <c:pt idx="164">
                  <c:v>183.86159999999899</c:v>
                </c:pt>
                <c:pt idx="165">
                  <c:v>121.20869999999999</c:v>
                </c:pt>
                <c:pt idx="166">
                  <c:v>124.78279999999999</c:v>
                </c:pt>
                <c:pt idx="167">
                  <c:v>434.91019999999997</c:v>
                </c:pt>
                <c:pt idx="168">
                  <c:v>528.32860000000005</c:v>
                </c:pt>
                <c:pt idx="169">
                  <c:v>143.6917</c:v>
                </c:pt>
                <c:pt idx="170">
                  <c:v>482.18599999999998</c:v>
                </c:pt>
                <c:pt idx="171">
                  <c:v>173.43440000000001</c:v>
                </c:pt>
                <c:pt idx="172">
                  <c:v>702.09739999999999</c:v>
                </c:pt>
                <c:pt idx="173">
                  <c:v>883.444199999999</c:v>
                </c:pt>
                <c:pt idx="174">
                  <c:v>691.85440000000006</c:v>
                </c:pt>
                <c:pt idx="175">
                  <c:v>670.72159999999997</c:v>
                </c:pt>
                <c:pt idx="176">
                  <c:v>721.17439999999999</c:v>
                </c:pt>
                <c:pt idx="177">
                  <c:v>189.0035</c:v>
                </c:pt>
                <c:pt idx="178">
                  <c:v>633.35699999999997</c:v>
                </c:pt>
                <c:pt idx="179">
                  <c:v>495.8252</c:v>
                </c:pt>
                <c:pt idx="180">
                  <c:v>222.2302</c:v>
                </c:pt>
                <c:pt idx="181">
                  <c:v>92.960599999999999</c:v>
                </c:pt>
                <c:pt idx="182">
                  <c:v>130.16999999999999</c:v>
                </c:pt>
                <c:pt idx="183">
                  <c:v>651.05409999999995</c:v>
                </c:pt>
                <c:pt idx="184">
                  <c:v>143.5187</c:v>
                </c:pt>
                <c:pt idx="185">
                  <c:v>449.37540000000001</c:v>
                </c:pt>
                <c:pt idx="186">
                  <c:v>398.02260000000001</c:v>
                </c:pt>
                <c:pt idx="187">
                  <c:v>132.4435</c:v>
                </c:pt>
                <c:pt idx="188">
                  <c:v>17.584399999999999</c:v>
                </c:pt>
                <c:pt idx="189">
                  <c:v>79.229900000000001</c:v>
                </c:pt>
                <c:pt idx="190">
                  <c:v>124.87820000000001</c:v>
                </c:pt>
                <c:pt idx="191">
                  <c:v>397.37380000000002</c:v>
                </c:pt>
                <c:pt idx="192">
                  <c:v>642.28309999999999</c:v>
                </c:pt>
                <c:pt idx="193">
                  <c:v>696.03389999999899</c:v>
                </c:pt>
                <c:pt idx="194">
                  <c:v>424.37009999999998</c:v>
                </c:pt>
                <c:pt idx="195">
                  <c:v>755.37819999999999</c:v>
                </c:pt>
                <c:pt idx="196">
                  <c:v>203.85419999999999</c:v>
                </c:pt>
                <c:pt idx="197">
                  <c:v>131.55779999999999</c:v>
                </c:pt>
                <c:pt idx="198">
                  <c:v>387.90279999999899</c:v>
                </c:pt>
                <c:pt idx="199">
                  <c:v>137.37090000000001</c:v>
                </c:pt>
                <c:pt idx="200">
                  <c:v>255.90700000000001</c:v>
                </c:pt>
                <c:pt idx="201">
                  <c:v>126.0643</c:v>
                </c:pt>
                <c:pt idx="202">
                  <c:v>111.17659999999999</c:v>
                </c:pt>
                <c:pt idx="203">
                  <c:v>444.03500000000003</c:v>
                </c:pt>
                <c:pt idx="204">
                  <c:v>471.70460000000003</c:v>
                </c:pt>
                <c:pt idx="205">
                  <c:v>444.93740000000003</c:v>
                </c:pt>
                <c:pt idx="206">
                  <c:v>368.07679999999999</c:v>
                </c:pt>
                <c:pt idx="207">
                  <c:v>485.8098</c:v>
                </c:pt>
                <c:pt idx="208">
                  <c:v>561.29999999999995</c:v>
                </c:pt>
                <c:pt idx="209">
                  <c:v>134.21549999999999</c:v>
                </c:pt>
                <c:pt idx="210">
                  <c:v>509.34460000000001</c:v>
                </c:pt>
                <c:pt idx="211">
                  <c:v>237.54049999999901</c:v>
                </c:pt>
                <c:pt idx="212">
                  <c:v>420.58899999999898</c:v>
                </c:pt>
                <c:pt idx="213">
                  <c:v>444.58909999999997</c:v>
                </c:pt>
                <c:pt idx="214">
                  <c:v>559.18280000000004</c:v>
                </c:pt>
                <c:pt idx="215">
                  <c:v>137.72209999999899</c:v>
                </c:pt>
                <c:pt idx="216">
                  <c:v>214.2501</c:v>
                </c:pt>
                <c:pt idx="217">
                  <c:v>218.17850000000001</c:v>
                </c:pt>
                <c:pt idx="218">
                  <c:v>266.48149999999998</c:v>
                </c:pt>
                <c:pt idx="219">
                  <c:v>133.92060000000001</c:v>
                </c:pt>
                <c:pt idx="220">
                  <c:v>123.6422</c:v>
                </c:pt>
                <c:pt idx="221">
                  <c:v>438.74089999999899</c:v>
                </c:pt>
                <c:pt idx="222">
                  <c:v>186.065</c:v>
                </c:pt>
                <c:pt idx="223">
                  <c:v>569.61059999999998</c:v>
                </c:pt>
                <c:pt idx="224">
                  <c:v>425.31719999999899</c:v>
                </c:pt>
                <c:pt idx="225">
                  <c:v>143.0522</c:v>
                </c:pt>
                <c:pt idx="226">
                  <c:v>462.87040000000002</c:v>
                </c:pt>
                <c:pt idx="227">
                  <c:v>477.61349999999999</c:v>
                </c:pt>
                <c:pt idx="228">
                  <c:v>308.52199999999999</c:v>
                </c:pt>
                <c:pt idx="229">
                  <c:v>433.49009999999998</c:v>
                </c:pt>
                <c:pt idx="230">
                  <c:v>240.97579999999999</c:v>
                </c:pt>
                <c:pt idx="231">
                  <c:v>190.49149999999901</c:v>
                </c:pt>
                <c:pt idx="232">
                  <c:v>470.01069999999999</c:v>
                </c:pt>
                <c:pt idx="233">
                  <c:v>292.80119999999999</c:v>
                </c:pt>
                <c:pt idx="234">
                  <c:v>352.662499999999</c:v>
                </c:pt>
                <c:pt idx="235">
                  <c:v>627.89829999999995</c:v>
                </c:pt>
                <c:pt idx="236">
                  <c:v>157.83159999999901</c:v>
                </c:pt>
                <c:pt idx="237">
                  <c:v>132.95740000000001</c:v>
                </c:pt>
                <c:pt idx="238">
                  <c:v>559.44569999999999</c:v>
                </c:pt>
                <c:pt idx="239">
                  <c:v>549.71389999999997</c:v>
                </c:pt>
                <c:pt idx="240">
                  <c:v>526.4837</c:v>
                </c:pt>
                <c:pt idx="241">
                  <c:v>249.74749999999901</c:v>
                </c:pt>
                <c:pt idx="242">
                  <c:v>665.96399999999903</c:v>
                </c:pt>
                <c:pt idx="243">
                  <c:v>148.19489999999999</c:v>
                </c:pt>
                <c:pt idx="244">
                  <c:v>111.93729999999999</c:v>
                </c:pt>
                <c:pt idx="245">
                  <c:v>114.361</c:v>
                </c:pt>
                <c:pt idx="246">
                  <c:v>441.13209999999998</c:v>
                </c:pt>
                <c:pt idx="247">
                  <c:v>88.995199999999997</c:v>
                </c:pt>
                <c:pt idx="248">
                  <c:v>169.2927</c:v>
                </c:pt>
                <c:pt idx="249">
                  <c:v>13.8081</c:v>
                </c:pt>
                <c:pt idx="250">
                  <c:v>209.6797</c:v>
                </c:pt>
                <c:pt idx="251">
                  <c:v>163.69110000000001</c:v>
                </c:pt>
                <c:pt idx="252">
                  <c:v>165.7328</c:v>
                </c:pt>
                <c:pt idx="253">
                  <c:v>478.67290000000003</c:v>
                </c:pt>
                <c:pt idx="254">
                  <c:v>449.75110000000001</c:v>
                </c:pt>
                <c:pt idx="255">
                  <c:v>211.7765</c:v>
                </c:pt>
                <c:pt idx="256">
                  <c:v>122.202</c:v>
                </c:pt>
                <c:pt idx="257">
                  <c:v>181.8065</c:v>
                </c:pt>
                <c:pt idx="258">
                  <c:v>0</c:v>
                </c:pt>
                <c:pt idx="259">
                  <c:v>0</c:v>
                </c:pt>
                <c:pt idx="260">
                  <c:v>153.85159999999999</c:v>
                </c:pt>
                <c:pt idx="261">
                  <c:v>432.78919999999999</c:v>
                </c:pt>
                <c:pt idx="262">
                  <c:v>192.58869999999999</c:v>
                </c:pt>
                <c:pt idx="263">
                  <c:v>20.9253</c:v>
                </c:pt>
                <c:pt idx="264">
                  <c:v>8.8264999999999993</c:v>
                </c:pt>
                <c:pt idx="265">
                  <c:v>14.2059</c:v>
                </c:pt>
                <c:pt idx="266">
                  <c:v>88.032699999999906</c:v>
                </c:pt>
                <c:pt idx="267">
                  <c:v>298.70119999999997</c:v>
                </c:pt>
                <c:pt idx="268">
                  <c:v>138.4649</c:v>
                </c:pt>
                <c:pt idx="269">
                  <c:v>125.79329999999899</c:v>
                </c:pt>
                <c:pt idx="270">
                  <c:v>14.9489</c:v>
                </c:pt>
                <c:pt idx="271">
                  <c:v>127.166</c:v>
                </c:pt>
                <c:pt idx="272">
                  <c:v>14.748100000000001</c:v>
                </c:pt>
                <c:pt idx="273">
                  <c:v>15.005699999999999</c:v>
                </c:pt>
                <c:pt idx="274">
                  <c:v>217.37620000000001</c:v>
                </c:pt>
                <c:pt idx="275">
                  <c:v>25.387599999999999</c:v>
                </c:pt>
                <c:pt idx="276">
                  <c:v>23.309799999999999</c:v>
                </c:pt>
                <c:pt idx="277">
                  <c:v>15.3209</c:v>
                </c:pt>
                <c:pt idx="278">
                  <c:v>22.793700000000001</c:v>
                </c:pt>
                <c:pt idx="279">
                  <c:v>0</c:v>
                </c:pt>
                <c:pt idx="280">
                  <c:v>0</c:v>
                </c:pt>
                <c:pt idx="281">
                  <c:v>24.1112</c:v>
                </c:pt>
                <c:pt idx="282">
                  <c:v>423.14080000000001</c:v>
                </c:pt>
                <c:pt idx="283">
                  <c:v>249.8158</c:v>
                </c:pt>
                <c:pt idx="284">
                  <c:v>127.0423</c:v>
                </c:pt>
                <c:pt idx="285">
                  <c:v>24.6328</c:v>
                </c:pt>
                <c:pt idx="286">
                  <c:v>21.965800000000002</c:v>
                </c:pt>
                <c:pt idx="287">
                  <c:v>0</c:v>
                </c:pt>
                <c:pt idx="288">
                  <c:v>0</c:v>
                </c:pt>
                <c:pt idx="289">
                  <c:v>19.165199999999999</c:v>
                </c:pt>
                <c:pt idx="290">
                  <c:v>24.388999999999999</c:v>
                </c:pt>
                <c:pt idx="291">
                  <c:v>127.853299999999</c:v>
                </c:pt>
                <c:pt idx="292">
                  <c:v>81.005399999999995</c:v>
                </c:pt>
                <c:pt idx="293">
                  <c:v>24.268899999999999</c:v>
                </c:pt>
                <c:pt idx="294">
                  <c:v>22.617999999999999</c:v>
                </c:pt>
                <c:pt idx="295">
                  <c:v>23.295000000000002</c:v>
                </c:pt>
                <c:pt idx="296">
                  <c:v>23.466799999999999</c:v>
                </c:pt>
                <c:pt idx="297">
                  <c:v>22.933299999999999</c:v>
                </c:pt>
                <c:pt idx="298">
                  <c:v>0</c:v>
                </c:pt>
                <c:pt idx="299">
                  <c:v>0</c:v>
                </c:pt>
                <c:pt idx="300">
                  <c:v>15.4724</c:v>
                </c:pt>
                <c:pt idx="301">
                  <c:v>22.825600000000001</c:v>
                </c:pt>
                <c:pt idx="302">
                  <c:v>24.307300000000001</c:v>
                </c:pt>
                <c:pt idx="303">
                  <c:v>23.011299999999999</c:v>
                </c:pt>
                <c:pt idx="304">
                  <c:v>16.279800000000002</c:v>
                </c:pt>
                <c:pt idx="305">
                  <c:v>16.358899999999998</c:v>
                </c:pt>
                <c:pt idx="306">
                  <c:v>17.201799999999999</c:v>
                </c:pt>
                <c:pt idx="307">
                  <c:v>0</c:v>
                </c:pt>
                <c:pt idx="308">
                  <c:v>0</c:v>
                </c:pt>
                <c:pt idx="309">
                  <c:v>90.880399999999995</c:v>
                </c:pt>
                <c:pt idx="310">
                  <c:v>91.976600000000005</c:v>
                </c:pt>
                <c:pt idx="311">
                  <c:v>23.1465</c:v>
                </c:pt>
                <c:pt idx="312">
                  <c:v>23.264600000000002</c:v>
                </c:pt>
                <c:pt idx="313">
                  <c:v>70.714200000000005</c:v>
                </c:pt>
                <c:pt idx="314">
                  <c:v>104.6823</c:v>
                </c:pt>
                <c:pt idx="315">
                  <c:v>21.2559</c:v>
                </c:pt>
                <c:pt idx="316">
                  <c:v>22.4663</c:v>
                </c:pt>
                <c:pt idx="317">
                  <c:v>23.5258</c:v>
                </c:pt>
                <c:pt idx="318">
                  <c:v>93.868599999999901</c:v>
                </c:pt>
                <c:pt idx="319">
                  <c:v>138.6</c:v>
                </c:pt>
                <c:pt idx="320">
                  <c:v>55.685099999999899</c:v>
                </c:pt>
                <c:pt idx="321">
                  <c:v>21.756599999999999</c:v>
                </c:pt>
                <c:pt idx="322">
                  <c:v>21.835000000000001</c:v>
                </c:pt>
                <c:pt idx="323">
                  <c:v>23.514399999999998</c:v>
                </c:pt>
                <c:pt idx="324">
                  <c:v>23.474799999999998</c:v>
                </c:pt>
                <c:pt idx="325">
                  <c:v>23.100999999999999</c:v>
                </c:pt>
                <c:pt idx="326">
                  <c:v>12.5969</c:v>
                </c:pt>
                <c:pt idx="327">
                  <c:v>13.581799999999999</c:v>
                </c:pt>
                <c:pt idx="328">
                  <c:v>0</c:v>
                </c:pt>
                <c:pt idx="329">
                  <c:v>4.9603999999999999</c:v>
                </c:pt>
                <c:pt idx="330">
                  <c:v>21.412099999999999</c:v>
                </c:pt>
                <c:pt idx="331">
                  <c:v>92.807400000000001</c:v>
                </c:pt>
                <c:pt idx="332">
                  <c:v>83.384799999999998</c:v>
                </c:pt>
                <c:pt idx="333">
                  <c:v>22.1526</c:v>
                </c:pt>
                <c:pt idx="334">
                  <c:v>158.87599999999901</c:v>
                </c:pt>
                <c:pt idx="335">
                  <c:v>93.426099999999906</c:v>
                </c:pt>
                <c:pt idx="336">
                  <c:v>17.046700000000001</c:v>
                </c:pt>
                <c:pt idx="337">
                  <c:v>22.178799999999999</c:v>
                </c:pt>
                <c:pt idx="338">
                  <c:v>21.938300000000002</c:v>
                </c:pt>
                <c:pt idx="339">
                  <c:v>21.908799999999999</c:v>
                </c:pt>
                <c:pt idx="340">
                  <c:v>16.8931</c:v>
                </c:pt>
                <c:pt idx="341">
                  <c:v>17.144500000000001</c:v>
                </c:pt>
                <c:pt idx="342">
                  <c:v>16.305199999999999</c:v>
                </c:pt>
                <c:pt idx="343">
                  <c:v>15.607200000000001</c:v>
                </c:pt>
                <c:pt idx="344">
                  <c:v>17.319400000000002</c:v>
                </c:pt>
                <c:pt idx="345">
                  <c:v>21.3996</c:v>
                </c:pt>
                <c:pt idx="346">
                  <c:v>17.318200000000001</c:v>
                </c:pt>
                <c:pt idx="347">
                  <c:v>20.816299999999998</c:v>
                </c:pt>
                <c:pt idx="348">
                  <c:v>17.333100000000002</c:v>
                </c:pt>
                <c:pt idx="349">
                  <c:v>0</c:v>
                </c:pt>
                <c:pt idx="350">
                  <c:v>3.0598999999999998</c:v>
                </c:pt>
                <c:pt idx="351">
                  <c:v>17.032900000000001</c:v>
                </c:pt>
                <c:pt idx="352">
                  <c:v>17.354800000000001</c:v>
                </c:pt>
                <c:pt idx="353">
                  <c:v>4.7477999999999998</c:v>
                </c:pt>
                <c:pt idx="354">
                  <c:v>13.7683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17.28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9A-45E0-A8A8-32D51D759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54141192"/>
        <c:axId val="1154140208"/>
      </c:barChart>
      <c:dateAx>
        <c:axId val="81713527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high"/>
        <c:crossAx val="817074264"/>
        <c:crosses val="autoZero"/>
        <c:auto val="1"/>
        <c:lblOffset val="100"/>
        <c:baseTimeUnit val="days"/>
        <c:majorUnit val="1"/>
        <c:majorTimeUnit val="months"/>
        <c:minorUnit val="1"/>
        <c:minorTimeUnit val="days"/>
      </c:dateAx>
      <c:valAx>
        <c:axId val="81707426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>
                    <a:solidFill>
                      <a:schemeClr val="tx1"/>
                    </a:solidFill>
                  </a:rPr>
                  <a:t>Gas to fill storage &amp; transported north (TJ/day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7135272"/>
        <c:crosses val="autoZero"/>
        <c:crossBetween val="between"/>
      </c:valAx>
      <c:valAx>
        <c:axId val="115414020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 b="1">
                    <a:solidFill>
                      <a:schemeClr val="tx1"/>
                    </a:solidFill>
                  </a:rPr>
                  <a:t>Supply</a:t>
                </a:r>
                <a:r>
                  <a:rPr lang="en-AU" sz="900" b="1" baseline="0">
                    <a:solidFill>
                      <a:schemeClr val="tx1"/>
                    </a:solidFill>
                  </a:rPr>
                  <a:t> Gap (TJ/day)</a:t>
                </a:r>
                <a:endParaRPr lang="en-AU" sz="900" b="1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98037631492321509"/>
              <c:y val="0.154148965512739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4141192"/>
        <c:crosses val="max"/>
        <c:crossBetween val="between"/>
      </c:valAx>
      <c:dateAx>
        <c:axId val="115414119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54140208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80139965389157E-2"/>
          <c:y val="5.2056841450213429E-2"/>
          <c:w val="0.8239493194731411"/>
          <c:h val="0.68716968406304191"/>
        </c:manualLayout>
      </c:layout>
      <c:areaChart>
        <c:grouping val="stacked"/>
        <c:varyColors val="0"/>
        <c:ser>
          <c:idx val="0"/>
          <c:order val="0"/>
          <c:tx>
            <c:strRef>
              <c:f>'Figure 55'!$C$30</c:f>
              <c:strCache>
                <c:ptCount val="1"/>
                <c:pt idx="0">
                  <c:v>Total southern production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Figure 55'!$B$31:$B$760</c:f>
              <c:numCache>
                <c:formatCode>mmm\-yy</c:formatCode>
                <c:ptCount val="730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5'!$C$31:$C$760</c:f>
              <c:numCache>
                <c:formatCode>#,##0</c:formatCode>
                <c:ptCount val="730"/>
                <c:pt idx="0">
                  <c:v>604.06959999999901</c:v>
                </c:pt>
                <c:pt idx="1">
                  <c:v>611.42099999999903</c:v>
                </c:pt>
                <c:pt idx="2">
                  <c:v>612.20619999999906</c:v>
                </c:pt>
                <c:pt idx="3">
                  <c:v>615.66599999999994</c:v>
                </c:pt>
                <c:pt idx="4">
                  <c:v>615.31139999999903</c:v>
                </c:pt>
                <c:pt idx="5">
                  <c:v>586.34799999999905</c:v>
                </c:pt>
                <c:pt idx="6">
                  <c:v>586.84489999999903</c:v>
                </c:pt>
                <c:pt idx="7">
                  <c:v>611.98489999999902</c:v>
                </c:pt>
                <c:pt idx="8">
                  <c:v>611.42099999999903</c:v>
                </c:pt>
                <c:pt idx="9">
                  <c:v>614.81979999999999</c:v>
                </c:pt>
                <c:pt idx="10">
                  <c:v>618.66599999999994</c:v>
                </c:pt>
                <c:pt idx="11">
                  <c:v>615.99259999999992</c:v>
                </c:pt>
                <c:pt idx="12">
                  <c:v>615.25739999999996</c:v>
                </c:pt>
                <c:pt idx="13">
                  <c:v>615.01339999999993</c:v>
                </c:pt>
                <c:pt idx="14">
                  <c:v>611.8213999999989</c:v>
                </c:pt>
                <c:pt idx="15">
                  <c:v>612.04489999999896</c:v>
                </c:pt>
                <c:pt idx="16">
                  <c:v>637.36099999999999</c:v>
                </c:pt>
                <c:pt idx="17">
                  <c:v>677.46859999999901</c:v>
                </c:pt>
                <c:pt idx="18">
                  <c:v>659.96989999999994</c:v>
                </c:pt>
                <c:pt idx="19">
                  <c:v>636.7444999999999</c:v>
                </c:pt>
                <c:pt idx="20">
                  <c:v>615.55929999999989</c:v>
                </c:pt>
                <c:pt idx="21">
                  <c:v>613.01419999999996</c:v>
                </c:pt>
                <c:pt idx="22">
                  <c:v>613.46089999999901</c:v>
                </c:pt>
                <c:pt idx="23">
                  <c:v>615.67669999999998</c:v>
                </c:pt>
                <c:pt idx="24">
                  <c:v>618.64569999999992</c:v>
                </c:pt>
                <c:pt idx="25">
                  <c:v>615.08759999999893</c:v>
                </c:pt>
                <c:pt idx="26">
                  <c:v>624.47019999999998</c:v>
                </c:pt>
                <c:pt idx="27">
                  <c:v>614.53599999999994</c:v>
                </c:pt>
                <c:pt idx="28">
                  <c:v>612.83239999999989</c:v>
                </c:pt>
                <c:pt idx="29">
                  <c:v>610.49789999999905</c:v>
                </c:pt>
                <c:pt idx="30">
                  <c:v>619.82669999999894</c:v>
                </c:pt>
                <c:pt idx="31">
                  <c:v>615.03749999999991</c:v>
                </c:pt>
                <c:pt idx="32">
                  <c:v>614.8060999999999</c:v>
                </c:pt>
                <c:pt idx="33">
                  <c:v>620.00749999999891</c:v>
                </c:pt>
                <c:pt idx="34">
                  <c:v>615.24659999999994</c:v>
                </c:pt>
                <c:pt idx="35">
                  <c:v>614.95989999999892</c:v>
                </c:pt>
                <c:pt idx="36">
                  <c:v>615.17689999999891</c:v>
                </c:pt>
                <c:pt idx="37">
                  <c:v>616.82669999999894</c:v>
                </c:pt>
                <c:pt idx="38">
                  <c:v>616.591399999999</c:v>
                </c:pt>
                <c:pt idx="39">
                  <c:v>616.88289999999893</c:v>
                </c:pt>
                <c:pt idx="40">
                  <c:v>621.09519999999907</c:v>
                </c:pt>
                <c:pt idx="41">
                  <c:v>617.09299999999894</c:v>
                </c:pt>
                <c:pt idx="42">
                  <c:v>651.07219999999995</c:v>
                </c:pt>
                <c:pt idx="43">
                  <c:v>651.37149999999997</c:v>
                </c:pt>
                <c:pt idx="44">
                  <c:v>618.02809999999999</c:v>
                </c:pt>
                <c:pt idx="45">
                  <c:v>616.60489999999891</c:v>
                </c:pt>
                <c:pt idx="46">
                  <c:v>617.53379999999993</c:v>
                </c:pt>
                <c:pt idx="47">
                  <c:v>622.00769999999909</c:v>
                </c:pt>
                <c:pt idx="48">
                  <c:v>655.71179999999993</c:v>
                </c:pt>
                <c:pt idx="49">
                  <c:v>650.28449999999998</c:v>
                </c:pt>
                <c:pt idx="50">
                  <c:v>616.64379999999994</c:v>
                </c:pt>
                <c:pt idx="51">
                  <c:v>644.5243999999999</c:v>
                </c:pt>
                <c:pt idx="52">
                  <c:v>652.97689999999989</c:v>
                </c:pt>
                <c:pt idx="53">
                  <c:v>652.98509999999999</c:v>
                </c:pt>
                <c:pt idx="54">
                  <c:v>652.80079999999998</c:v>
                </c:pt>
                <c:pt idx="55">
                  <c:v>653.55189999999993</c:v>
                </c:pt>
                <c:pt idx="56">
                  <c:v>651.08709999999996</c:v>
                </c:pt>
                <c:pt idx="57">
                  <c:v>650.36629999999991</c:v>
                </c:pt>
                <c:pt idx="58">
                  <c:v>652.41689999999994</c:v>
                </c:pt>
                <c:pt idx="59">
                  <c:v>652.67219999999998</c:v>
                </c:pt>
                <c:pt idx="60">
                  <c:v>653.25189999999998</c:v>
                </c:pt>
                <c:pt idx="61">
                  <c:v>651.94229999999993</c:v>
                </c:pt>
                <c:pt idx="62">
                  <c:v>651.14479999999992</c:v>
                </c:pt>
                <c:pt idx="63">
                  <c:v>625.15379999999902</c:v>
                </c:pt>
                <c:pt idx="64">
                  <c:v>647.07919999999899</c:v>
                </c:pt>
                <c:pt idx="65">
                  <c:v>661.60669999999993</c:v>
                </c:pt>
                <c:pt idx="66">
                  <c:v>654.09689999999989</c:v>
                </c:pt>
                <c:pt idx="67">
                  <c:v>712.16179999999997</c:v>
                </c:pt>
                <c:pt idx="68">
                  <c:v>712.16179999999997</c:v>
                </c:pt>
                <c:pt idx="69">
                  <c:v>712.16179999999997</c:v>
                </c:pt>
                <c:pt idx="70">
                  <c:v>712.16179999999997</c:v>
                </c:pt>
                <c:pt idx="71">
                  <c:v>712.16179999999997</c:v>
                </c:pt>
                <c:pt idx="72">
                  <c:v>707.45859999999993</c:v>
                </c:pt>
                <c:pt idx="73">
                  <c:v>712.16179999999997</c:v>
                </c:pt>
                <c:pt idx="74">
                  <c:v>715.16179999999997</c:v>
                </c:pt>
                <c:pt idx="75">
                  <c:v>712.16179999999997</c:v>
                </c:pt>
                <c:pt idx="76">
                  <c:v>715.16179999999997</c:v>
                </c:pt>
                <c:pt idx="77">
                  <c:v>712.16179999999997</c:v>
                </c:pt>
                <c:pt idx="78">
                  <c:v>715.16179999999997</c:v>
                </c:pt>
                <c:pt idx="79">
                  <c:v>712.16179999999997</c:v>
                </c:pt>
                <c:pt idx="80">
                  <c:v>715.16179999999997</c:v>
                </c:pt>
                <c:pt idx="81">
                  <c:v>715.16179999999997</c:v>
                </c:pt>
                <c:pt idx="82">
                  <c:v>712.16179999999997</c:v>
                </c:pt>
                <c:pt idx="83">
                  <c:v>712.16179999999997</c:v>
                </c:pt>
                <c:pt idx="84">
                  <c:v>712.16179999999997</c:v>
                </c:pt>
                <c:pt idx="85">
                  <c:v>710.15909999999906</c:v>
                </c:pt>
                <c:pt idx="86">
                  <c:v>712.16179999999997</c:v>
                </c:pt>
                <c:pt idx="87">
                  <c:v>712.16179999999997</c:v>
                </c:pt>
                <c:pt idx="88">
                  <c:v>712.16179999999997</c:v>
                </c:pt>
                <c:pt idx="89">
                  <c:v>712.16179999999997</c:v>
                </c:pt>
                <c:pt idx="90">
                  <c:v>703.171099999999</c:v>
                </c:pt>
                <c:pt idx="91">
                  <c:v>712.16179999999997</c:v>
                </c:pt>
                <c:pt idx="92">
                  <c:v>712.16179999999997</c:v>
                </c:pt>
                <c:pt idx="93">
                  <c:v>715.16179999999997</c:v>
                </c:pt>
                <c:pt idx="94">
                  <c:v>712.16179999999997</c:v>
                </c:pt>
                <c:pt idx="95">
                  <c:v>712.16179999999997</c:v>
                </c:pt>
                <c:pt idx="96">
                  <c:v>712.16179999999997</c:v>
                </c:pt>
                <c:pt idx="97">
                  <c:v>689.21809999999903</c:v>
                </c:pt>
                <c:pt idx="98">
                  <c:v>698.97399999999902</c:v>
                </c:pt>
                <c:pt idx="99">
                  <c:v>698.01649999999904</c:v>
                </c:pt>
                <c:pt idx="100">
                  <c:v>715.16179999999997</c:v>
                </c:pt>
                <c:pt idx="101">
                  <c:v>715.16179999999997</c:v>
                </c:pt>
                <c:pt idx="102">
                  <c:v>715.16179999999997</c:v>
                </c:pt>
                <c:pt idx="103">
                  <c:v>714.16179999999997</c:v>
                </c:pt>
                <c:pt idx="104">
                  <c:v>703.32539999999904</c:v>
                </c:pt>
                <c:pt idx="105">
                  <c:v>665.59659999999906</c:v>
                </c:pt>
                <c:pt idx="106">
                  <c:v>646.77199999999903</c:v>
                </c:pt>
                <c:pt idx="107">
                  <c:v>715.16179999999997</c:v>
                </c:pt>
                <c:pt idx="108">
                  <c:v>691.35489999999902</c:v>
                </c:pt>
                <c:pt idx="109">
                  <c:v>688.585499999999</c:v>
                </c:pt>
                <c:pt idx="110">
                  <c:v>712.16179999999997</c:v>
                </c:pt>
                <c:pt idx="111">
                  <c:v>715.16179999999997</c:v>
                </c:pt>
                <c:pt idx="112">
                  <c:v>712.16179999999997</c:v>
                </c:pt>
                <c:pt idx="113">
                  <c:v>713.51049999999998</c:v>
                </c:pt>
                <c:pt idx="114">
                  <c:v>712.15559999999903</c:v>
                </c:pt>
                <c:pt idx="115">
                  <c:v>712.16179999999997</c:v>
                </c:pt>
                <c:pt idx="116">
                  <c:v>710.15559999999903</c:v>
                </c:pt>
                <c:pt idx="117">
                  <c:v>714.16179999999997</c:v>
                </c:pt>
                <c:pt idx="118">
                  <c:v>714.16179999999997</c:v>
                </c:pt>
                <c:pt idx="119">
                  <c:v>714.16179999999997</c:v>
                </c:pt>
                <c:pt idx="120">
                  <c:v>714.16179999999997</c:v>
                </c:pt>
                <c:pt idx="121">
                  <c:v>714.16179999999997</c:v>
                </c:pt>
                <c:pt idx="122">
                  <c:v>714.16179999999997</c:v>
                </c:pt>
                <c:pt idx="123">
                  <c:v>712.81309999999905</c:v>
                </c:pt>
                <c:pt idx="124">
                  <c:v>714.16179999999997</c:v>
                </c:pt>
                <c:pt idx="125">
                  <c:v>714.16179999999997</c:v>
                </c:pt>
                <c:pt idx="126">
                  <c:v>714.16179999999997</c:v>
                </c:pt>
                <c:pt idx="127">
                  <c:v>714.16179999999997</c:v>
                </c:pt>
                <c:pt idx="128">
                  <c:v>717.16179999999997</c:v>
                </c:pt>
                <c:pt idx="129">
                  <c:v>717.16179999999997</c:v>
                </c:pt>
                <c:pt idx="130">
                  <c:v>717.16179999999997</c:v>
                </c:pt>
                <c:pt idx="131">
                  <c:v>717.16179999999997</c:v>
                </c:pt>
                <c:pt idx="132">
                  <c:v>717.16179999999997</c:v>
                </c:pt>
                <c:pt idx="133">
                  <c:v>717.16179999999997</c:v>
                </c:pt>
                <c:pt idx="134">
                  <c:v>714.16179999999997</c:v>
                </c:pt>
                <c:pt idx="135">
                  <c:v>714.16179999999997</c:v>
                </c:pt>
                <c:pt idx="136">
                  <c:v>714.16179999999997</c:v>
                </c:pt>
                <c:pt idx="137">
                  <c:v>717.16179999999997</c:v>
                </c:pt>
                <c:pt idx="138">
                  <c:v>717.16179999999997</c:v>
                </c:pt>
                <c:pt idx="139">
                  <c:v>717.16179999999997</c:v>
                </c:pt>
                <c:pt idx="140">
                  <c:v>714.16179999999997</c:v>
                </c:pt>
                <c:pt idx="141">
                  <c:v>714.16179999999997</c:v>
                </c:pt>
                <c:pt idx="142">
                  <c:v>717.16179999999997</c:v>
                </c:pt>
                <c:pt idx="143">
                  <c:v>717.16179999999997</c:v>
                </c:pt>
                <c:pt idx="144">
                  <c:v>717.16179999999997</c:v>
                </c:pt>
                <c:pt idx="145">
                  <c:v>714.16179999999997</c:v>
                </c:pt>
                <c:pt idx="146">
                  <c:v>714.16179999999997</c:v>
                </c:pt>
                <c:pt idx="147">
                  <c:v>714.16179999999997</c:v>
                </c:pt>
                <c:pt idx="148">
                  <c:v>717.16179999999997</c:v>
                </c:pt>
                <c:pt idx="149">
                  <c:v>717.16179999999997</c:v>
                </c:pt>
                <c:pt idx="150">
                  <c:v>717.16179999999997</c:v>
                </c:pt>
                <c:pt idx="151">
                  <c:v>717.16179999999997</c:v>
                </c:pt>
                <c:pt idx="152">
                  <c:v>717.16179999999997</c:v>
                </c:pt>
                <c:pt idx="153">
                  <c:v>717.16179999999997</c:v>
                </c:pt>
                <c:pt idx="154">
                  <c:v>717.16179999999997</c:v>
                </c:pt>
                <c:pt idx="155">
                  <c:v>717.16179999999997</c:v>
                </c:pt>
                <c:pt idx="156">
                  <c:v>717.16179999999997</c:v>
                </c:pt>
                <c:pt idx="157">
                  <c:v>717.16179999999997</c:v>
                </c:pt>
                <c:pt idx="158">
                  <c:v>717.16179999999997</c:v>
                </c:pt>
                <c:pt idx="159">
                  <c:v>717.16179999999997</c:v>
                </c:pt>
                <c:pt idx="160">
                  <c:v>717.16179999999997</c:v>
                </c:pt>
                <c:pt idx="161">
                  <c:v>717.16179999999997</c:v>
                </c:pt>
                <c:pt idx="162">
                  <c:v>717.16179999999997</c:v>
                </c:pt>
                <c:pt idx="163">
                  <c:v>717.16179999999997</c:v>
                </c:pt>
                <c:pt idx="164">
                  <c:v>701.86179999999899</c:v>
                </c:pt>
                <c:pt idx="165">
                  <c:v>717.16179999999997</c:v>
                </c:pt>
                <c:pt idx="166">
                  <c:v>717.16179999999997</c:v>
                </c:pt>
                <c:pt idx="167">
                  <c:v>717.16179999999997</c:v>
                </c:pt>
                <c:pt idx="168">
                  <c:v>717.16179999999997</c:v>
                </c:pt>
                <c:pt idx="169">
                  <c:v>717.16179999999997</c:v>
                </c:pt>
                <c:pt idx="170">
                  <c:v>717.16179999999997</c:v>
                </c:pt>
                <c:pt idx="171">
                  <c:v>701.86179999999899</c:v>
                </c:pt>
                <c:pt idx="172">
                  <c:v>717.16179999999997</c:v>
                </c:pt>
                <c:pt idx="173">
                  <c:v>720.41489999999999</c:v>
                </c:pt>
                <c:pt idx="174">
                  <c:v>720.41489999999999</c:v>
                </c:pt>
                <c:pt idx="175">
                  <c:v>717.16179999999997</c:v>
                </c:pt>
                <c:pt idx="176">
                  <c:v>720.41489999999999</c:v>
                </c:pt>
                <c:pt idx="177">
                  <c:v>717.16179999999997</c:v>
                </c:pt>
                <c:pt idx="178">
                  <c:v>717.16179999999997</c:v>
                </c:pt>
                <c:pt idx="179">
                  <c:v>717.16179999999997</c:v>
                </c:pt>
                <c:pt idx="180">
                  <c:v>717.16179999999997</c:v>
                </c:pt>
                <c:pt idx="181">
                  <c:v>717.16179999999997</c:v>
                </c:pt>
                <c:pt idx="182">
                  <c:v>717.16179999999997</c:v>
                </c:pt>
                <c:pt idx="183">
                  <c:v>720.41489999999999</c:v>
                </c:pt>
                <c:pt idx="184">
                  <c:v>719.52179999999998</c:v>
                </c:pt>
                <c:pt idx="185">
                  <c:v>717.16179999999997</c:v>
                </c:pt>
                <c:pt idx="186">
                  <c:v>717.16179999999997</c:v>
                </c:pt>
                <c:pt idx="187">
                  <c:v>717.16179999999997</c:v>
                </c:pt>
                <c:pt idx="188">
                  <c:v>701.86179999999899</c:v>
                </c:pt>
                <c:pt idx="189">
                  <c:v>717.16179999999997</c:v>
                </c:pt>
                <c:pt idx="190">
                  <c:v>701.86179999999899</c:v>
                </c:pt>
                <c:pt idx="191">
                  <c:v>717.16179999999997</c:v>
                </c:pt>
                <c:pt idx="192">
                  <c:v>720.41489999999999</c:v>
                </c:pt>
                <c:pt idx="193">
                  <c:v>720.41489999999999</c:v>
                </c:pt>
                <c:pt idx="194">
                  <c:v>720.41489999999999</c:v>
                </c:pt>
                <c:pt idx="195">
                  <c:v>717.16179999999997</c:v>
                </c:pt>
                <c:pt idx="196">
                  <c:v>712.46099999999899</c:v>
                </c:pt>
                <c:pt idx="197">
                  <c:v>717.16179999999997</c:v>
                </c:pt>
                <c:pt idx="198">
                  <c:v>717.16179999999997</c:v>
                </c:pt>
                <c:pt idx="199">
                  <c:v>717.16179999999997</c:v>
                </c:pt>
                <c:pt idx="200">
                  <c:v>717.16179999999997</c:v>
                </c:pt>
                <c:pt idx="201">
                  <c:v>717.16179999999997</c:v>
                </c:pt>
                <c:pt idx="202">
                  <c:v>717.16179999999997</c:v>
                </c:pt>
                <c:pt idx="203">
                  <c:v>717.16179999999997</c:v>
                </c:pt>
                <c:pt idx="204">
                  <c:v>717.16179999999997</c:v>
                </c:pt>
                <c:pt idx="205">
                  <c:v>717.16179999999997</c:v>
                </c:pt>
                <c:pt idx="206">
                  <c:v>717.16179999999997</c:v>
                </c:pt>
                <c:pt idx="207">
                  <c:v>717.16179999999997</c:v>
                </c:pt>
                <c:pt idx="208">
                  <c:v>717.16179999999997</c:v>
                </c:pt>
                <c:pt idx="209">
                  <c:v>717.16179999999997</c:v>
                </c:pt>
                <c:pt idx="210">
                  <c:v>717.16179999999997</c:v>
                </c:pt>
                <c:pt idx="211">
                  <c:v>717.16179999999997</c:v>
                </c:pt>
                <c:pt idx="212">
                  <c:v>717.16179999999997</c:v>
                </c:pt>
                <c:pt idx="213">
                  <c:v>717.16179999999997</c:v>
                </c:pt>
                <c:pt idx="214">
                  <c:v>717.16179999999997</c:v>
                </c:pt>
                <c:pt idx="215">
                  <c:v>717.16179999999997</c:v>
                </c:pt>
                <c:pt idx="216">
                  <c:v>717.16179999999997</c:v>
                </c:pt>
                <c:pt idx="217">
                  <c:v>717.16179999999997</c:v>
                </c:pt>
                <c:pt idx="218">
                  <c:v>717.16179999999997</c:v>
                </c:pt>
                <c:pt idx="219">
                  <c:v>701.86179999999899</c:v>
                </c:pt>
                <c:pt idx="220">
                  <c:v>717.16179999999997</c:v>
                </c:pt>
                <c:pt idx="221">
                  <c:v>717.16179999999997</c:v>
                </c:pt>
                <c:pt idx="222">
                  <c:v>717.16179999999997</c:v>
                </c:pt>
                <c:pt idx="223">
                  <c:v>701.86179999999899</c:v>
                </c:pt>
                <c:pt idx="224">
                  <c:v>717.16179999999997</c:v>
                </c:pt>
                <c:pt idx="225">
                  <c:v>717.16179999999997</c:v>
                </c:pt>
                <c:pt idx="226">
                  <c:v>717.16179999999997</c:v>
                </c:pt>
                <c:pt idx="227">
                  <c:v>701.86179999999899</c:v>
                </c:pt>
                <c:pt idx="228">
                  <c:v>717.16179999999997</c:v>
                </c:pt>
                <c:pt idx="229">
                  <c:v>717.16179999999997</c:v>
                </c:pt>
                <c:pt idx="230">
                  <c:v>717.16179999999997</c:v>
                </c:pt>
                <c:pt idx="231">
                  <c:v>717.16179999999997</c:v>
                </c:pt>
                <c:pt idx="232">
                  <c:v>701.86179999999899</c:v>
                </c:pt>
                <c:pt idx="233">
                  <c:v>717.16179999999997</c:v>
                </c:pt>
                <c:pt idx="234">
                  <c:v>717.16179999999997</c:v>
                </c:pt>
                <c:pt idx="235">
                  <c:v>717.16179999999997</c:v>
                </c:pt>
                <c:pt idx="236">
                  <c:v>717.16179999999997</c:v>
                </c:pt>
                <c:pt idx="237">
                  <c:v>717.16179999999997</c:v>
                </c:pt>
                <c:pt idx="238">
                  <c:v>717.16179999999997</c:v>
                </c:pt>
                <c:pt idx="239">
                  <c:v>717.16179999999997</c:v>
                </c:pt>
                <c:pt idx="240">
                  <c:v>717.16179999999997</c:v>
                </c:pt>
                <c:pt idx="241">
                  <c:v>720.41489999999999</c:v>
                </c:pt>
                <c:pt idx="242">
                  <c:v>717.16179999999997</c:v>
                </c:pt>
                <c:pt idx="243">
                  <c:v>717.16179999999997</c:v>
                </c:pt>
                <c:pt idx="244">
                  <c:v>701.86179999999899</c:v>
                </c:pt>
                <c:pt idx="245">
                  <c:v>717.16179999999997</c:v>
                </c:pt>
                <c:pt idx="246">
                  <c:v>717.16179999999997</c:v>
                </c:pt>
                <c:pt idx="247">
                  <c:v>720.41489999999999</c:v>
                </c:pt>
                <c:pt idx="248">
                  <c:v>717.16179999999997</c:v>
                </c:pt>
                <c:pt idx="249">
                  <c:v>717.16179999999997</c:v>
                </c:pt>
                <c:pt idx="250">
                  <c:v>717.16179999999997</c:v>
                </c:pt>
                <c:pt idx="251">
                  <c:v>717.16179999999997</c:v>
                </c:pt>
                <c:pt idx="252">
                  <c:v>717.16179999999997</c:v>
                </c:pt>
                <c:pt idx="253">
                  <c:v>717.16179999999997</c:v>
                </c:pt>
                <c:pt idx="254">
                  <c:v>717.16179999999997</c:v>
                </c:pt>
                <c:pt idx="255">
                  <c:v>717.16179999999997</c:v>
                </c:pt>
                <c:pt idx="256">
                  <c:v>717.16179999999997</c:v>
                </c:pt>
                <c:pt idx="257">
                  <c:v>717.16179999999997</c:v>
                </c:pt>
                <c:pt idx="258">
                  <c:v>717.16179999999997</c:v>
                </c:pt>
                <c:pt idx="259">
                  <c:v>717.16179999999997</c:v>
                </c:pt>
                <c:pt idx="260">
                  <c:v>717.16179999999997</c:v>
                </c:pt>
                <c:pt idx="261">
                  <c:v>717.16179999999997</c:v>
                </c:pt>
                <c:pt idx="262">
                  <c:v>717.16179999999997</c:v>
                </c:pt>
                <c:pt idx="263">
                  <c:v>717.16179999999997</c:v>
                </c:pt>
                <c:pt idx="264">
                  <c:v>717.16179999999997</c:v>
                </c:pt>
                <c:pt idx="265">
                  <c:v>717.16179999999997</c:v>
                </c:pt>
                <c:pt idx="266">
                  <c:v>717.16179999999997</c:v>
                </c:pt>
                <c:pt idx="267">
                  <c:v>717.16179999999997</c:v>
                </c:pt>
                <c:pt idx="268">
                  <c:v>717.16179999999997</c:v>
                </c:pt>
                <c:pt idx="269">
                  <c:v>717.16179999999997</c:v>
                </c:pt>
                <c:pt idx="270">
                  <c:v>717.16179999999997</c:v>
                </c:pt>
                <c:pt idx="271">
                  <c:v>701.86179999999899</c:v>
                </c:pt>
                <c:pt idx="272">
                  <c:v>717.16179999999997</c:v>
                </c:pt>
                <c:pt idx="273">
                  <c:v>717.16179999999997</c:v>
                </c:pt>
                <c:pt idx="274">
                  <c:v>717.16179999999997</c:v>
                </c:pt>
                <c:pt idx="275">
                  <c:v>717.16179999999997</c:v>
                </c:pt>
                <c:pt idx="276">
                  <c:v>717.16179999999997</c:v>
                </c:pt>
                <c:pt idx="277">
                  <c:v>717.16179999999997</c:v>
                </c:pt>
                <c:pt idx="278">
                  <c:v>717.16179999999997</c:v>
                </c:pt>
                <c:pt idx="279">
                  <c:v>717.16179999999997</c:v>
                </c:pt>
                <c:pt idx="280">
                  <c:v>717.16179999999997</c:v>
                </c:pt>
                <c:pt idx="281">
                  <c:v>717.16179999999997</c:v>
                </c:pt>
                <c:pt idx="282">
                  <c:v>717.16179999999997</c:v>
                </c:pt>
                <c:pt idx="283">
                  <c:v>717.16179999999997</c:v>
                </c:pt>
                <c:pt idx="284">
                  <c:v>717.16179999999997</c:v>
                </c:pt>
                <c:pt idx="285">
                  <c:v>717.16179999999997</c:v>
                </c:pt>
                <c:pt idx="286">
                  <c:v>717.16179999999997</c:v>
                </c:pt>
                <c:pt idx="287">
                  <c:v>717.16179999999997</c:v>
                </c:pt>
                <c:pt idx="288">
                  <c:v>717.16179999999997</c:v>
                </c:pt>
                <c:pt idx="289">
                  <c:v>717.16179999999997</c:v>
                </c:pt>
                <c:pt idx="290">
                  <c:v>717.16179999999997</c:v>
                </c:pt>
                <c:pt idx="291">
                  <c:v>717.16179999999997</c:v>
                </c:pt>
                <c:pt idx="292">
                  <c:v>717.16179999999997</c:v>
                </c:pt>
                <c:pt idx="293">
                  <c:v>717.16179999999997</c:v>
                </c:pt>
                <c:pt idx="294">
                  <c:v>717.16179999999997</c:v>
                </c:pt>
                <c:pt idx="295">
                  <c:v>717.16179999999997</c:v>
                </c:pt>
                <c:pt idx="296">
                  <c:v>717.16179999999997</c:v>
                </c:pt>
                <c:pt idx="297">
                  <c:v>717.16179999999997</c:v>
                </c:pt>
                <c:pt idx="298">
                  <c:v>717.16179999999997</c:v>
                </c:pt>
                <c:pt idx="299">
                  <c:v>714.16179999999997</c:v>
                </c:pt>
                <c:pt idx="300">
                  <c:v>717.16179999999997</c:v>
                </c:pt>
                <c:pt idx="301">
                  <c:v>717.16179999999997</c:v>
                </c:pt>
                <c:pt idx="302">
                  <c:v>717.16179999999997</c:v>
                </c:pt>
                <c:pt idx="303">
                  <c:v>717.16179999999997</c:v>
                </c:pt>
                <c:pt idx="304">
                  <c:v>717.16179999999997</c:v>
                </c:pt>
                <c:pt idx="305">
                  <c:v>717.16179999999997</c:v>
                </c:pt>
                <c:pt idx="306">
                  <c:v>717.16179999999997</c:v>
                </c:pt>
                <c:pt idx="307">
                  <c:v>712.15559999999903</c:v>
                </c:pt>
                <c:pt idx="308">
                  <c:v>712.15559999999903</c:v>
                </c:pt>
                <c:pt idx="309">
                  <c:v>717.16179999999997</c:v>
                </c:pt>
                <c:pt idx="310">
                  <c:v>717.16179999999997</c:v>
                </c:pt>
                <c:pt idx="311">
                  <c:v>717.16179999999997</c:v>
                </c:pt>
                <c:pt idx="312">
                  <c:v>717.16179999999997</c:v>
                </c:pt>
                <c:pt idx="313">
                  <c:v>717.16179999999997</c:v>
                </c:pt>
                <c:pt idx="314">
                  <c:v>717.16179999999997</c:v>
                </c:pt>
                <c:pt idx="315">
                  <c:v>717.16179999999997</c:v>
                </c:pt>
                <c:pt idx="316">
                  <c:v>717.16179999999997</c:v>
                </c:pt>
                <c:pt idx="317">
                  <c:v>717.16179999999997</c:v>
                </c:pt>
                <c:pt idx="318">
                  <c:v>717.16179999999997</c:v>
                </c:pt>
                <c:pt idx="319">
                  <c:v>717.16179999999997</c:v>
                </c:pt>
                <c:pt idx="320">
                  <c:v>717.16179999999997</c:v>
                </c:pt>
                <c:pt idx="321">
                  <c:v>717.16179999999997</c:v>
                </c:pt>
                <c:pt idx="322">
                  <c:v>717.16179999999997</c:v>
                </c:pt>
                <c:pt idx="323">
                  <c:v>717.16179999999997</c:v>
                </c:pt>
                <c:pt idx="324">
                  <c:v>717.16179999999997</c:v>
                </c:pt>
                <c:pt idx="325">
                  <c:v>717.16179999999997</c:v>
                </c:pt>
                <c:pt idx="326">
                  <c:v>714.16179999999997</c:v>
                </c:pt>
                <c:pt idx="327">
                  <c:v>717.16179999999997</c:v>
                </c:pt>
                <c:pt idx="328">
                  <c:v>717.16179999999997</c:v>
                </c:pt>
                <c:pt idx="329">
                  <c:v>717.16179999999997</c:v>
                </c:pt>
                <c:pt idx="330">
                  <c:v>714.16179999999997</c:v>
                </c:pt>
                <c:pt idx="331">
                  <c:v>717.16179999999997</c:v>
                </c:pt>
                <c:pt idx="332">
                  <c:v>717.16179999999997</c:v>
                </c:pt>
                <c:pt idx="333">
                  <c:v>717.16179999999997</c:v>
                </c:pt>
                <c:pt idx="334">
                  <c:v>717.16179999999997</c:v>
                </c:pt>
                <c:pt idx="335">
                  <c:v>717.16179999999997</c:v>
                </c:pt>
                <c:pt idx="336">
                  <c:v>717.16179999999997</c:v>
                </c:pt>
                <c:pt idx="337">
                  <c:v>717.16179999999997</c:v>
                </c:pt>
                <c:pt idx="338">
                  <c:v>717.16179999999997</c:v>
                </c:pt>
                <c:pt idx="339">
                  <c:v>717.16179999999997</c:v>
                </c:pt>
                <c:pt idx="340">
                  <c:v>717.16179999999997</c:v>
                </c:pt>
                <c:pt idx="341">
                  <c:v>717.16179999999997</c:v>
                </c:pt>
                <c:pt idx="342">
                  <c:v>717.16179999999997</c:v>
                </c:pt>
                <c:pt idx="343">
                  <c:v>701.86179999999899</c:v>
                </c:pt>
                <c:pt idx="344">
                  <c:v>717.16179999999997</c:v>
                </c:pt>
                <c:pt idx="345">
                  <c:v>717.16179999999997</c:v>
                </c:pt>
                <c:pt idx="346">
                  <c:v>717.16179999999997</c:v>
                </c:pt>
                <c:pt idx="347">
                  <c:v>717.16179999999997</c:v>
                </c:pt>
                <c:pt idx="348">
                  <c:v>717.16179999999997</c:v>
                </c:pt>
                <c:pt idx="349">
                  <c:v>717.16179999999997</c:v>
                </c:pt>
                <c:pt idx="350">
                  <c:v>717.16179999999997</c:v>
                </c:pt>
                <c:pt idx="351">
                  <c:v>717.16179999999997</c:v>
                </c:pt>
                <c:pt idx="352">
                  <c:v>717.16179999999997</c:v>
                </c:pt>
                <c:pt idx="353">
                  <c:v>714.16179999999997</c:v>
                </c:pt>
                <c:pt idx="354">
                  <c:v>717.16179999999997</c:v>
                </c:pt>
                <c:pt idx="355">
                  <c:v>717.16179999999997</c:v>
                </c:pt>
                <c:pt idx="356">
                  <c:v>717.16179999999997</c:v>
                </c:pt>
                <c:pt idx="357">
                  <c:v>717.16179999999997</c:v>
                </c:pt>
                <c:pt idx="358">
                  <c:v>717.16179999999997</c:v>
                </c:pt>
                <c:pt idx="359">
                  <c:v>717.16179999999997</c:v>
                </c:pt>
                <c:pt idx="360">
                  <c:v>715.16179999999997</c:v>
                </c:pt>
                <c:pt idx="361">
                  <c:v>717.16179999999997</c:v>
                </c:pt>
                <c:pt idx="362">
                  <c:v>717.16179999999997</c:v>
                </c:pt>
                <c:pt idx="363">
                  <c:v>717.16179999999997</c:v>
                </c:pt>
                <c:pt idx="364">
                  <c:v>717.1617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98-48CC-AA39-9E7F384405AA}"/>
            </c:ext>
          </c:extLst>
        </c:ser>
        <c:ser>
          <c:idx val="8"/>
          <c:order val="1"/>
          <c:tx>
            <c:strRef>
              <c:f>'Figure 55'!$E$30</c:f>
              <c:strCache>
                <c:ptCount val="1"/>
                <c:pt idx="0">
                  <c:v>Gas transported South via SWQP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Figure 55'!$B$31:$B$760</c:f>
              <c:numCache>
                <c:formatCode>mmm\-yy</c:formatCode>
                <c:ptCount val="730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5'!$E$31:$E$760</c:f>
              <c:numCache>
                <c:formatCode>#,##0</c:formatCode>
                <c:ptCount val="730"/>
                <c:pt idx="0">
                  <c:v>21.045000000000002</c:v>
                </c:pt>
                <c:pt idx="1">
                  <c:v>24.732399999999998</c:v>
                </c:pt>
                <c:pt idx="2">
                  <c:v>26.136800000000001</c:v>
                </c:pt>
                <c:pt idx="3">
                  <c:v>42.493099999999998</c:v>
                </c:pt>
                <c:pt idx="4">
                  <c:v>17.2151</c:v>
                </c:pt>
                <c:pt idx="5">
                  <c:v>42.298999999999999</c:v>
                </c:pt>
                <c:pt idx="6">
                  <c:v>30.5198</c:v>
                </c:pt>
                <c:pt idx="7">
                  <c:v>20.3416</c:v>
                </c:pt>
                <c:pt idx="8">
                  <c:v>24.821100000000001</c:v>
                </c:pt>
                <c:pt idx="9">
                  <c:v>42.064599999999999</c:v>
                </c:pt>
                <c:pt idx="10">
                  <c:v>61.061500000000002</c:v>
                </c:pt>
                <c:pt idx="11">
                  <c:v>47.818399999999997</c:v>
                </c:pt>
                <c:pt idx="12">
                  <c:v>56.874200000000002</c:v>
                </c:pt>
                <c:pt idx="13">
                  <c:v>50.006700000000002</c:v>
                </c:pt>
                <c:pt idx="14">
                  <c:v>16.2073</c:v>
                </c:pt>
                <c:pt idx="15">
                  <c:v>0</c:v>
                </c:pt>
                <c:pt idx="16">
                  <c:v>104.8336</c:v>
                </c:pt>
                <c:pt idx="17">
                  <c:v>167.25710000000001</c:v>
                </c:pt>
                <c:pt idx="18">
                  <c:v>186.03389999999999</c:v>
                </c:pt>
                <c:pt idx="19">
                  <c:v>117.809</c:v>
                </c:pt>
                <c:pt idx="20">
                  <c:v>72.408000000000001</c:v>
                </c:pt>
                <c:pt idx="21">
                  <c:v>11.914899999999999</c:v>
                </c:pt>
                <c:pt idx="22">
                  <c:v>13.2674</c:v>
                </c:pt>
                <c:pt idx="23">
                  <c:v>90.684899999999999</c:v>
                </c:pt>
                <c:pt idx="24">
                  <c:v>117.2557</c:v>
                </c:pt>
                <c:pt idx="25">
                  <c:v>47.249200000000002</c:v>
                </c:pt>
                <c:pt idx="26">
                  <c:v>75.947900000000004</c:v>
                </c:pt>
                <c:pt idx="27">
                  <c:v>23.339600000000001</c:v>
                </c:pt>
                <c:pt idx="28">
                  <c:v>0</c:v>
                </c:pt>
                <c:pt idx="29">
                  <c:v>0.22059999999999999</c:v>
                </c:pt>
                <c:pt idx="30">
                  <c:v>28.110399999999998</c:v>
                </c:pt>
                <c:pt idx="31">
                  <c:v>27.0853</c:v>
                </c:pt>
                <c:pt idx="32">
                  <c:v>30.337199999999999</c:v>
                </c:pt>
                <c:pt idx="33">
                  <c:v>101.4667</c:v>
                </c:pt>
                <c:pt idx="34">
                  <c:v>33.865900000000003</c:v>
                </c:pt>
                <c:pt idx="35">
                  <c:v>16.206</c:v>
                </c:pt>
                <c:pt idx="36">
                  <c:v>11.3688</c:v>
                </c:pt>
                <c:pt idx="37">
                  <c:v>37.060899999999997</c:v>
                </c:pt>
                <c:pt idx="38">
                  <c:v>29.648800000000001</c:v>
                </c:pt>
                <c:pt idx="39">
                  <c:v>43.021099999999997</c:v>
                </c:pt>
                <c:pt idx="40">
                  <c:v>66.928700000000006</c:v>
                </c:pt>
                <c:pt idx="41">
                  <c:v>56.039900000000003</c:v>
                </c:pt>
                <c:pt idx="42">
                  <c:v>19.450900000000001</c:v>
                </c:pt>
                <c:pt idx="43">
                  <c:v>64.091899999999995</c:v>
                </c:pt>
                <c:pt idx="44">
                  <c:v>160.38669999999999</c:v>
                </c:pt>
                <c:pt idx="45">
                  <c:v>72.541899999999998</c:v>
                </c:pt>
                <c:pt idx="46">
                  <c:v>154.03880000000001</c:v>
                </c:pt>
                <c:pt idx="47">
                  <c:v>154.6585</c:v>
                </c:pt>
                <c:pt idx="48">
                  <c:v>53.283999999999999</c:v>
                </c:pt>
                <c:pt idx="49">
                  <c:v>25.4969</c:v>
                </c:pt>
                <c:pt idx="50">
                  <c:v>44.051600000000001</c:v>
                </c:pt>
                <c:pt idx="51">
                  <c:v>60.098700000000001</c:v>
                </c:pt>
                <c:pt idx="52">
                  <c:v>89.097399999999993</c:v>
                </c:pt>
                <c:pt idx="53">
                  <c:v>145.0806</c:v>
                </c:pt>
                <c:pt idx="54">
                  <c:v>151.64420000000001</c:v>
                </c:pt>
                <c:pt idx="55">
                  <c:v>35.024799999999999</c:v>
                </c:pt>
                <c:pt idx="56">
                  <c:v>60.301900000000003</c:v>
                </c:pt>
                <c:pt idx="57">
                  <c:v>31.233000000000001</c:v>
                </c:pt>
                <c:pt idx="58">
                  <c:v>140.27000000000001</c:v>
                </c:pt>
                <c:pt idx="59">
                  <c:v>139.7276</c:v>
                </c:pt>
                <c:pt idx="60">
                  <c:v>140.2285</c:v>
                </c:pt>
                <c:pt idx="61">
                  <c:v>145.2756</c:v>
                </c:pt>
                <c:pt idx="62">
                  <c:v>61.522100000000002</c:v>
                </c:pt>
                <c:pt idx="63">
                  <c:v>35.375500000000002</c:v>
                </c:pt>
                <c:pt idx="64">
                  <c:v>50.427900000000001</c:v>
                </c:pt>
                <c:pt idx="65">
                  <c:v>200.51669999999999</c:v>
                </c:pt>
                <c:pt idx="66">
                  <c:v>165.56729999999999</c:v>
                </c:pt>
                <c:pt idx="67">
                  <c:v>141.56610000000001</c:v>
                </c:pt>
                <c:pt idx="68">
                  <c:v>130.99950000000001</c:v>
                </c:pt>
                <c:pt idx="69">
                  <c:v>58.843699999999998</c:v>
                </c:pt>
                <c:pt idx="70">
                  <c:v>70.389499999999998</c:v>
                </c:pt>
                <c:pt idx="71">
                  <c:v>62.863300000000002</c:v>
                </c:pt>
                <c:pt idx="72">
                  <c:v>145.88630000000001</c:v>
                </c:pt>
                <c:pt idx="73">
                  <c:v>144.23390000000001</c:v>
                </c:pt>
                <c:pt idx="74">
                  <c:v>204.6592</c:v>
                </c:pt>
                <c:pt idx="75">
                  <c:v>208.57259999999999</c:v>
                </c:pt>
                <c:pt idx="76">
                  <c:v>78.9726</c:v>
                </c:pt>
                <c:pt idx="77">
                  <c:v>29.695</c:v>
                </c:pt>
                <c:pt idx="78">
                  <c:v>69.095200000000006</c:v>
                </c:pt>
                <c:pt idx="79">
                  <c:v>172.95060000000001</c:v>
                </c:pt>
                <c:pt idx="80">
                  <c:v>206.91130000000001</c:v>
                </c:pt>
                <c:pt idx="81">
                  <c:v>198.20419999999999</c:v>
                </c:pt>
                <c:pt idx="82">
                  <c:v>159.85239999999999</c:v>
                </c:pt>
                <c:pt idx="83">
                  <c:v>91.669300000000007</c:v>
                </c:pt>
                <c:pt idx="84">
                  <c:v>52.216000000000001</c:v>
                </c:pt>
                <c:pt idx="85">
                  <c:v>45.203400000000002</c:v>
                </c:pt>
                <c:pt idx="86">
                  <c:v>76.029899999999998</c:v>
                </c:pt>
                <c:pt idx="87">
                  <c:v>103.9362</c:v>
                </c:pt>
                <c:pt idx="88">
                  <c:v>113.9256</c:v>
                </c:pt>
                <c:pt idx="89">
                  <c:v>81.929699999999997</c:v>
                </c:pt>
                <c:pt idx="90">
                  <c:v>37.572800000000001</c:v>
                </c:pt>
                <c:pt idx="91">
                  <c:v>34.180999999999997</c:v>
                </c:pt>
                <c:pt idx="92">
                  <c:v>65.042100000000005</c:v>
                </c:pt>
                <c:pt idx="93">
                  <c:v>114.9935</c:v>
                </c:pt>
                <c:pt idx="94">
                  <c:v>92.311999999999998</c:v>
                </c:pt>
                <c:pt idx="95">
                  <c:v>93.928399999999996</c:v>
                </c:pt>
                <c:pt idx="96">
                  <c:v>75.692999999999998</c:v>
                </c:pt>
                <c:pt idx="97">
                  <c:v>48.116999999999997</c:v>
                </c:pt>
                <c:pt idx="98">
                  <c:v>43.0687</c:v>
                </c:pt>
                <c:pt idx="99">
                  <c:v>44.073999999999998</c:v>
                </c:pt>
                <c:pt idx="100">
                  <c:v>49.522199999999998</c:v>
                </c:pt>
                <c:pt idx="101">
                  <c:v>86.074200000000005</c:v>
                </c:pt>
                <c:pt idx="102">
                  <c:v>173.44919999999999</c:v>
                </c:pt>
                <c:pt idx="103">
                  <c:v>168.75890000000001</c:v>
                </c:pt>
                <c:pt idx="104">
                  <c:v>43.181399999999996</c:v>
                </c:pt>
                <c:pt idx="105">
                  <c:v>17.006900000000002</c:v>
                </c:pt>
                <c:pt idx="106">
                  <c:v>50.504800000000003</c:v>
                </c:pt>
                <c:pt idx="107">
                  <c:v>47.738300000000002</c:v>
                </c:pt>
                <c:pt idx="108">
                  <c:v>85.195300000000003</c:v>
                </c:pt>
                <c:pt idx="109">
                  <c:v>78.684399999999997</c:v>
                </c:pt>
                <c:pt idx="110">
                  <c:v>67.553600000000003</c:v>
                </c:pt>
                <c:pt idx="111">
                  <c:v>50.670400000000001</c:v>
                </c:pt>
                <c:pt idx="112">
                  <c:v>74.819100000000006</c:v>
                </c:pt>
                <c:pt idx="113">
                  <c:v>90.289000000000001</c:v>
                </c:pt>
                <c:pt idx="114">
                  <c:v>38.728099999999998</c:v>
                </c:pt>
                <c:pt idx="115">
                  <c:v>68.675899999999999</c:v>
                </c:pt>
                <c:pt idx="116">
                  <c:v>66.619799999999998</c:v>
                </c:pt>
                <c:pt idx="117">
                  <c:v>126.49679999999999</c:v>
                </c:pt>
                <c:pt idx="118">
                  <c:v>55.9636</c:v>
                </c:pt>
                <c:pt idx="119">
                  <c:v>73.015299999999996</c:v>
                </c:pt>
                <c:pt idx="120">
                  <c:v>93.849100000000007</c:v>
                </c:pt>
                <c:pt idx="121">
                  <c:v>178.2028</c:v>
                </c:pt>
                <c:pt idx="122">
                  <c:v>90.893299999999996</c:v>
                </c:pt>
                <c:pt idx="123">
                  <c:v>87.407399999999996</c:v>
                </c:pt>
                <c:pt idx="124">
                  <c:v>129.81790000000001</c:v>
                </c:pt>
                <c:pt idx="125">
                  <c:v>127.1818</c:v>
                </c:pt>
                <c:pt idx="126">
                  <c:v>88.054900000000004</c:v>
                </c:pt>
                <c:pt idx="127">
                  <c:v>111.63800000000001</c:v>
                </c:pt>
                <c:pt idx="128">
                  <c:v>255.78360000000001</c:v>
                </c:pt>
                <c:pt idx="129">
                  <c:v>231.358</c:v>
                </c:pt>
                <c:pt idx="130">
                  <c:v>115.62649999999999</c:v>
                </c:pt>
                <c:pt idx="131">
                  <c:v>242.8092</c:v>
                </c:pt>
                <c:pt idx="132">
                  <c:v>255.7209</c:v>
                </c:pt>
                <c:pt idx="133">
                  <c:v>164.483</c:v>
                </c:pt>
                <c:pt idx="134">
                  <c:v>207.42670000000001</c:v>
                </c:pt>
                <c:pt idx="135">
                  <c:v>313.8587</c:v>
                </c:pt>
                <c:pt idx="136">
                  <c:v>346.5016</c:v>
                </c:pt>
                <c:pt idx="137">
                  <c:v>353.1146</c:v>
                </c:pt>
                <c:pt idx="138">
                  <c:v>385.24619999999999</c:v>
                </c:pt>
                <c:pt idx="139">
                  <c:v>304.62549999999999</c:v>
                </c:pt>
                <c:pt idx="140">
                  <c:v>145.1841</c:v>
                </c:pt>
                <c:pt idx="141">
                  <c:v>102.6277</c:v>
                </c:pt>
                <c:pt idx="142">
                  <c:v>235.08420000000001</c:v>
                </c:pt>
                <c:pt idx="143">
                  <c:v>337.55169999999998</c:v>
                </c:pt>
                <c:pt idx="144">
                  <c:v>389.1651</c:v>
                </c:pt>
                <c:pt idx="145">
                  <c:v>216.9495</c:v>
                </c:pt>
                <c:pt idx="146">
                  <c:v>206.5703</c:v>
                </c:pt>
                <c:pt idx="147">
                  <c:v>123.51390000000001</c:v>
                </c:pt>
                <c:pt idx="148">
                  <c:v>73.569800000000001</c:v>
                </c:pt>
                <c:pt idx="149">
                  <c:v>278.97579999999999</c:v>
                </c:pt>
                <c:pt idx="150">
                  <c:v>270.65280000000001</c:v>
                </c:pt>
                <c:pt idx="151">
                  <c:v>282.185</c:v>
                </c:pt>
                <c:pt idx="152">
                  <c:v>214.4563</c:v>
                </c:pt>
                <c:pt idx="153">
                  <c:v>255.88509999999999</c:v>
                </c:pt>
                <c:pt idx="154">
                  <c:v>396.45420000000001</c:v>
                </c:pt>
                <c:pt idx="155">
                  <c:v>375.28859999999997</c:v>
                </c:pt>
                <c:pt idx="156">
                  <c:v>259.46370000000002</c:v>
                </c:pt>
                <c:pt idx="157">
                  <c:v>338.5351</c:v>
                </c:pt>
                <c:pt idx="158">
                  <c:v>449.04340000000002</c:v>
                </c:pt>
                <c:pt idx="159">
                  <c:v>460.93650000000002</c:v>
                </c:pt>
                <c:pt idx="160">
                  <c:v>358.48270000000002</c:v>
                </c:pt>
                <c:pt idx="161">
                  <c:v>331.86599999999999</c:v>
                </c:pt>
                <c:pt idx="162">
                  <c:v>167.80179999999999</c:v>
                </c:pt>
                <c:pt idx="163">
                  <c:v>143.0335</c:v>
                </c:pt>
                <c:pt idx="164">
                  <c:v>197.43049999999999</c:v>
                </c:pt>
                <c:pt idx="165">
                  <c:v>154.70269999999999</c:v>
                </c:pt>
                <c:pt idx="166">
                  <c:v>230.26589999999999</c:v>
                </c:pt>
                <c:pt idx="167">
                  <c:v>382.779</c:v>
                </c:pt>
                <c:pt idx="168">
                  <c:v>407.41340000000002</c:v>
                </c:pt>
                <c:pt idx="169">
                  <c:v>450.46460000000002</c:v>
                </c:pt>
                <c:pt idx="170">
                  <c:v>396.04790000000003</c:v>
                </c:pt>
                <c:pt idx="171">
                  <c:v>360.87880000000001</c:v>
                </c:pt>
                <c:pt idx="172">
                  <c:v>489.65940000000001</c:v>
                </c:pt>
                <c:pt idx="173">
                  <c:v>503.56709999999998</c:v>
                </c:pt>
                <c:pt idx="174">
                  <c:v>512</c:v>
                </c:pt>
                <c:pt idx="175">
                  <c:v>411.40219999999999</c:v>
                </c:pt>
                <c:pt idx="176">
                  <c:v>443.81760000000003</c:v>
                </c:pt>
                <c:pt idx="177">
                  <c:v>402.31229999999999</c:v>
                </c:pt>
                <c:pt idx="178">
                  <c:v>385.46050000000002</c:v>
                </c:pt>
                <c:pt idx="179">
                  <c:v>265.83319999999998</c:v>
                </c:pt>
                <c:pt idx="180">
                  <c:v>159.38800000000001</c:v>
                </c:pt>
                <c:pt idx="181">
                  <c:v>152.506</c:v>
                </c:pt>
                <c:pt idx="182">
                  <c:v>142.9016</c:v>
                </c:pt>
                <c:pt idx="183">
                  <c:v>512</c:v>
                </c:pt>
                <c:pt idx="184">
                  <c:v>512</c:v>
                </c:pt>
                <c:pt idx="185">
                  <c:v>309.48520000000002</c:v>
                </c:pt>
                <c:pt idx="186">
                  <c:v>235.26050000000001</c:v>
                </c:pt>
                <c:pt idx="187">
                  <c:v>195.3537</c:v>
                </c:pt>
                <c:pt idx="188">
                  <c:v>146.2236</c:v>
                </c:pt>
                <c:pt idx="189">
                  <c:v>113.3284</c:v>
                </c:pt>
                <c:pt idx="190">
                  <c:v>174.86410000000001</c:v>
                </c:pt>
                <c:pt idx="191">
                  <c:v>413.64280000000002</c:v>
                </c:pt>
                <c:pt idx="192">
                  <c:v>512</c:v>
                </c:pt>
                <c:pt idx="193">
                  <c:v>512</c:v>
                </c:pt>
                <c:pt idx="194">
                  <c:v>426.24630000000002</c:v>
                </c:pt>
                <c:pt idx="195">
                  <c:v>512</c:v>
                </c:pt>
                <c:pt idx="196">
                  <c:v>488.87950000000001</c:v>
                </c:pt>
                <c:pt idx="197">
                  <c:v>450.8938</c:v>
                </c:pt>
                <c:pt idx="198">
                  <c:v>219.12440000000001</c:v>
                </c:pt>
                <c:pt idx="199">
                  <c:v>181.88759999999999</c:v>
                </c:pt>
                <c:pt idx="200">
                  <c:v>201.54400000000001</c:v>
                </c:pt>
                <c:pt idx="201">
                  <c:v>195.69460000000001</c:v>
                </c:pt>
                <c:pt idx="202">
                  <c:v>142.869</c:v>
                </c:pt>
                <c:pt idx="203">
                  <c:v>335.9171</c:v>
                </c:pt>
                <c:pt idx="204">
                  <c:v>305.19569999999999</c:v>
                </c:pt>
                <c:pt idx="205">
                  <c:v>276.31079999999997</c:v>
                </c:pt>
                <c:pt idx="206">
                  <c:v>229.6001</c:v>
                </c:pt>
                <c:pt idx="207">
                  <c:v>468.80810000000002</c:v>
                </c:pt>
                <c:pt idx="208">
                  <c:v>512</c:v>
                </c:pt>
                <c:pt idx="209">
                  <c:v>474.6191</c:v>
                </c:pt>
                <c:pt idx="210">
                  <c:v>413.11880000000002</c:v>
                </c:pt>
                <c:pt idx="211">
                  <c:v>175.6112</c:v>
                </c:pt>
                <c:pt idx="212">
                  <c:v>245.61500000000001</c:v>
                </c:pt>
                <c:pt idx="213">
                  <c:v>264.41719999999998</c:v>
                </c:pt>
                <c:pt idx="214">
                  <c:v>476.01170000000002</c:v>
                </c:pt>
                <c:pt idx="215">
                  <c:v>359.91680000000002</c:v>
                </c:pt>
                <c:pt idx="216">
                  <c:v>159.25299999999999</c:v>
                </c:pt>
                <c:pt idx="217">
                  <c:v>158.393</c:v>
                </c:pt>
                <c:pt idx="218">
                  <c:v>182.62970000000001</c:v>
                </c:pt>
                <c:pt idx="219">
                  <c:v>242.2424</c:v>
                </c:pt>
                <c:pt idx="220">
                  <c:v>199.96379999999999</c:v>
                </c:pt>
                <c:pt idx="221">
                  <c:v>259.52890000000002</c:v>
                </c:pt>
                <c:pt idx="222">
                  <c:v>294.36900000000003</c:v>
                </c:pt>
                <c:pt idx="223">
                  <c:v>258.91039999999998</c:v>
                </c:pt>
                <c:pt idx="224">
                  <c:v>229.23079999999999</c:v>
                </c:pt>
                <c:pt idx="225">
                  <c:v>299.42860000000002</c:v>
                </c:pt>
                <c:pt idx="226">
                  <c:v>325.20139999999998</c:v>
                </c:pt>
                <c:pt idx="227">
                  <c:v>333.87639999999999</c:v>
                </c:pt>
                <c:pt idx="228">
                  <c:v>210.98050000000001</c:v>
                </c:pt>
                <c:pt idx="229">
                  <c:v>257.14729999999997</c:v>
                </c:pt>
                <c:pt idx="230">
                  <c:v>218.30179999999999</c:v>
                </c:pt>
                <c:pt idx="231">
                  <c:v>135.78489999999999</c:v>
                </c:pt>
                <c:pt idx="232">
                  <c:v>245.99690000000001</c:v>
                </c:pt>
                <c:pt idx="233">
                  <c:v>186.98169999999999</c:v>
                </c:pt>
                <c:pt idx="234">
                  <c:v>235.9418</c:v>
                </c:pt>
                <c:pt idx="235">
                  <c:v>468.33519999999999</c:v>
                </c:pt>
                <c:pt idx="236">
                  <c:v>481.15230000000003</c:v>
                </c:pt>
                <c:pt idx="237">
                  <c:v>162.60390000000001</c:v>
                </c:pt>
                <c:pt idx="238">
                  <c:v>328.06880000000001</c:v>
                </c:pt>
                <c:pt idx="239">
                  <c:v>404.47500000000002</c:v>
                </c:pt>
                <c:pt idx="240">
                  <c:v>463.81689999999998</c:v>
                </c:pt>
                <c:pt idx="241">
                  <c:v>512</c:v>
                </c:pt>
                <c:pt idx="242">
                  <c:v>424.56150000000002</c:v>
                </c:pt>
                <c:pt idx="243">
                  <c:v>414.12569999999999</c:v>
                </c:pt>
                <c:pt idx="244">
                  <c:v>149.05840000000001</c:v>
                </c:pt>
                <c:pt idx="245">
                  <c:v>121.4302</c:v>
                </c:pt>
                <c:pt idx="246">
                  <c:v>312.51</c:v>
                </c:pt>
                <c:pt idx="247">
                  <c:v>341.12</c:v>
                </c:pt>
                <c:pt idx="248">
                  <c:v>275.42059999999998</c:v>
                </c:pt>
                <c:pt idx="249">
                  <c:v>133.14590000000001</c:v>
                </c:pt>
                <c:pt idx="250">
                  <c:v>157.89089999999999</c:v>
                </c:pt>
                <c:pt idx="251">
                  <c:v>271.53440000000001</c:v>
                </c:pt>
                <c:pt idx="252">
                  <c:v>269.0197</c:v>
                </c:pt>
                <c:pt idx="253">
                  <c:v>241.11080000000001</c:v>
                </c:pt>
                <c:pt idx="254">
                  <c:v>320.11040000000003</c:v>
                </c:pt>
                <c:pt idx="255">
                  <c:v>219.26900000000001</c:v>
                </c:pt>
                <c:pt idx="256">
                  <c:v>180.9881</c:v>
                </c:pt>
                <c:pt idx="257">
                  <c:v>166.84729999999999</c:v>
                </c:pt>
                <c:pt idx="258">
                  <c:v>96.375699999999995</c:v>
                </c:pt>
                <c:pt idx="259">
                  <c:v>43.080500000000001</c:v>
                </c:pt>
                <c:pt idx="260">
                  <c:v>164.05770000000001</c:v>
                </c:pt>
                <c:pt idx="261">
                  <c:v>298.71499999999997</c:v>
                </c:pt>
                <c:pt idx="262">
                  <c:v>198.95359999999999</c:v>
                </c:pt>
                <c:pt idx="263">
                  <c:v>174.71260000000001</c:v>
                </c:pt>
                <c:pt idx="264">
                  <c:v>158.72040000000001</c:v>
                </c:pt>
                <c:pt idx="265">
                  <c:v>241.7654</c:v>
                </c:pt>
                <c:pt idx="266">
                  <c:v>220.59639999999999</c:v>
                </c:pt>
                <c:pt idx="267">
                  <c:v>230.3691</c:v>
                </c:pt>
                <c:pt idx="268">
                  <c:v>225.13990000000001</c:v>
                </c:pt>
                <c:pt idx="269">
                  <c:v>217.83539999999999</c:v>
                </c:pt>
                <c:pt idx="270">
                  <c:v>175.35679999999999</c:v>
                </c:pt>
                <c:pt idx="271">
                  <c:v>114.2829</c:v>
                </c:pt>
                <c:pt idx="272">
                  <c:v>46.924700000000001</c:v>
                </c:pt>
                <c:pt idx="273">
                  <c:v>45.5227</c:v>
                </c:pt>
                <c:pt idx="274">
                  <c:v>81.632099999999994</c:v>
                </c:pt>
                <c:pt idx="275">
                  <c:v>109.3946</c:v>
                </c:pt>
                <c:pt idx="276">
                  <c:v>101.02290000000001</c:v>
                </c:pt>
                <c:pt idx="277">
                  <c:v>86.474500000000006</c:v>
                </c:pt>
                <c:pt idx="278">
                  <c:v>54.648400000000002</c:v>
                </c:pt>
                <c:pt idx="279">
                  <c:v>36.558100000000003</c:v>
                </c:pt>
                <c:pt idx="280">
                  <c:v>48.608699999999999</c:v>
                </c:pt>
                <c:pt idx="281">
                  <c:v>69.026700000000005</c:v>
                </c:pt>
                <c:pt idx="282">
                  <c:v>152.899</c:v>
                </c:pt>
                <c:pt idx="283">
                  <c:v>213.5711</c:v>
                </c:pt>
                <c:pt idx="284">
                  <c:v>87.442400000000006</c:v>
                </c:pt>
                <c:pt idx="285">
                  <c:v>99.325199999999995</c:v>
                </c:pt>
                <c:pt idx="286">
                  <c:v>84.746499999999997</c:v>
                </c:pt>
                <c:pt idx="287">
                  <c:v>52.143799999999999</c:v>
                </c:pt>
                <c:pt idx="288">
                  <c:v>68.908699999999996</c:v>
                </c:pt>
                <c:pt idx="289">
                  <c:v>60.487000000000002</c:v>
                </c:pt>
                <c:pt idx="290">
                  <c:v>72.4833</c:v>
                </c:pt>
                <c:pt idx="291">
                  <c:v>99.047200000000004</c:v>
                </c:pt>
                <c:pt idx="292">
                  <c:v>148.3175</c:v>
                </c:pt>
                <c:pt idx="293">
                  <c:v>45.2254</c:v>
                </c:pt>
                <c:pt idx="294">
                  <c:v>55.871699999999997</c:v>
                </c:pt>
                <c:pt idx="295">
                  <c:v>116.1298</c:v>
                </c:pt>
                <c:pt idx="296">
                  <c:v>87.859899999999996</c:v>
                </c:pt>
                <c:pt idx="297">
                  <c:v>94.208500000000001</c:v>
                </c:pt>
                <c:pt idx="298">
                  <c:v>88.472399999999993</c:v>
                </c:pt>
                <c:pt idx="299">
                  <c:v>80.430899999999994</c:v>
                </c:pt>
                <c:pt idx="300">
                  <c:v>62.134500000000003</c:v>
                </c:pt>
                <c:pt idx="301">
                  <c:v>66.395200000000003</c:v>
                </c:pt>
                <c:pt idx="302">
                  <c:v>103.6588</c:v>
                </c:pt>
                <c:pt idx="303">
                  <c:v>116.18810000000001</c:v>
                </c:pt>
                <c:pt idx="304">
                  <c:v>176.45869999999999</c:v>
                </c:pt>
                <c:pt idx="305">
                  <c:v>162.86500000000001</c:v>
                </c:pt>
                <c:pt idx="306">
                  <c:v>64.701300000000003</c:v>
                </c:pt>
                <c:pt idx="307">
                  <c:v>5.6894</c:v>
                </c:pt>
                <c:pt idx="308">
                  <c:v>18.153400000000001</c:v>
                </c:pt>
                <c:pt idx="309">
                  <c:v>96.284400000000005</c:v>
                </c:pt>
                <c:pt idx="310">
                  <c:v>144.11670000000001</c:v>
                </c:pt>
                <c:pt idx="311">
                  <c:v>121.2642</c:v>
                </c:pt>
                <c:pt idx="312">
                  <c:v>80.007199999999997</c:v>
                </c:pt>
                <c:pt idx="313">
                  <c:v>102.5635</c:v>
                </c:pt>
                <c:pt idx="314">
                  <c:v>93.252499999999998</c:v>
                </c:pt>
                <c:pt idx="315">
                  <c:v>81.225399999999993</c:v>
                </c:pt>
                <c:pt idx="316">
                  <c:v>96.8506</c:v>
                </c:pt>
                <c:pt idx="317">
                  <c:v>108.2919</c:v>
                </c:pt>
                <c:pt idx="318">
                  <c:v>204.50980000000001</c:v>
                </c:pt>
                <c:pt idx="319">
                  <c:v>145.9298</c:v>
                </c:pt>
                <c:pt idx="320">
                  <c:v>121.0351</c:v>
                </c:pt>
                <c:pt idx="321">
                  <c:v>69.033699999999996</c:v>
                </c:pt>
                <c:pt idx="322">
                  <c:v>49.762500000000003</c:v>
                </c:pt>
                <c:pt idx="323">
                  <c:v>53.2348</c:v>
                </c:pt>
                <c:pt idx="324">
                  <c:v>35.465299999999999</c:v>
                </c:pt>
                <c:pt idx="325">
                  <c:v>99.690299999999993</c:v>
                </c:pt>
                <c:pt idx="326">
                  <c:v>58.643900000000002</c:v>
                </c:pt>
                <c:pt idx="327">
                  <c:v>27.0717</c:v>
                </c:pt>
                <c:pt idx="328">
                  <c:v>16.171099999999999</c:v>
                </c:pt>
                <c:pt idx="329">
                  <c:v>39.408000000000001</c:v>
                </c:pt>
                <c:pt idx="330">
                  <c:v>110.52419999999999</c:v>
                </c:pt>
                <c:pt idx="331">
                  <c:v>191.00460000000001</c:v>
                </c:pt>
                <c:pt idx="332">
                  <c:v>168.88759999999999</c:v>
                </c:pt>
                <c:pt idx="333">
                  <c:v>68.080699999999993</c:v>
                </c:pt>
                <c:pt idx="334">
                  <c:v>231.4041</c:v>
                </c:pt>
                <c:pt idx="335">
                  <c:v>222.5138</c:v>
                </c:pt>
                <c:pt idx="336">
                  <c:v>44.421599999999998</c:v>
                </c:pt>
                <c:pt idx="337">
                  <c:v>152.79159999999999</c:v>
                </c:pt>
                <c:pt idx="338">
                  <c:v>87.196200000000005</c:v>
                </c:pt>
                <c:pt idx="339">
                  <c:v>110.0196</c:v>
                </c:pt>
                <c:pt idx="340">
                  <c:v>97.610799999999998</c:v>
                </c:pt>
                <c:pt idx="341">
                  <c:v>91.822500000000005</c:v>
                </c:pt>
                <c:pt idx="342">
                  <c:v>42.116799999999998</c:v>
                </c:pt>
                <c:pt idx="343">
                  <c:v>57.280299999999997</c:v>
                </c:pt>
                <c:pt idx="344">
                  <c:v>51.475000000000001</c:v>
                </c:pt>
                <c:pt idx="345">
                  <c:v>63.443600000000004</c:v>
                </c:pt>
                <c:pt idx="346">
                  <c:v>154.27629999999999</c:v>
                </c:pt>
                <c:pt idx="347">
                  <c:v>155.7465</c:v>
                </c:pt>
                <c:pt idx="348">
                  <c:v>84.429199999999994</c:v>
                </c:pt>
                <c:pt idx="349">
                  <c:v>55.057200000000002</c:v>
                </c:pt>
                <c:pt idx="350">
                  <c:v>77.883600000000001</c:v>
                </c:pt>
                <c:pt idx="351">
                  <c:v>83.740300000000005</c:v>
                </c:pt>
                <c:pt idx="352">
                  <c:v>108.93340000000001</c:v>
                </c:pt>
                <c:pt idx="353">
                  <c:v>99.131500000000003</c:v>
                </c:pt>
                <c:pt idx="354">
                  <c:v>83.519000000000005</c:v>
                </c:pt>
                <c:pt idx="355">
                  <c:v>67.603800000000007</c:v>
                </c:pt>
                <c:pt idx="356">
                  <c:v>38.786700000000003</c:v>
                </c:pt>
                <c:pt idx="357">
                  <c:v>48.548099999999998</c:v>
                </c:pt>
                <c:pt idx="358">
                  <c:v>65.423699999999997</c:v>
                </c:pt>
                <c:pt idx="359">
                  <c:v>22.295300000000001</c:v>
                </c:pt>
                <c:pt idx="360">
                  <c:v>45.038699999999999</c:v>
                </c:pt>
                <c:pt idx="361">
                  <c:v>100.0586</c:v>
                </c:pt>
                <c:pt idx="362">
                  <c:v>74.115300000000005</c:v>
                </c:pt>
                <c:pt idx="363">
                  <c:v>53.272500000000001</c:v>
                </c:pt>
                <c:pt idx="364">
                  <c:v>82.7604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98-48CC-AA39-9E7F384405AA}"/>
            </c:ext>
          </c:extLst>
        </c:ser>
        <c:ser>
          <c:idx val="6"/>
          <c:order val="2"/>
          <c:tx>
            <c:strRef>
              <c:f>'Figure 55'!$K$30</c:f>
              <c:strCache>
                <c:ptCount val="1"/>
                <c:pt idx="0">
                  <c:v>LNG imports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Figure 55'!$B$31:$B$395</c:f>
              <c:numCache>
                <c:formatCode>mmm\-yy</c:formatCode>
                <c:ptCount val="365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5'!$K$31:$K$395</c:f>
              <c:numCache>
                <c:formatCode>#,##0</c:formatCode>
                <c:ptCount val="36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98-48CC-AA39-9E7F384405AA}"/>
            </c:ext>
          </c:extLst>
        </c:ser>
        <c:ser>
          <c:idx val="3"/>
          <c:order val="3"/>
          <c:tx>
            <c:strRef>
              <c:f>'Figure 55'!$G$30</c:f>
              <c:strCache>
                <c:ptCount val="1"/>
                <c:pt idx="0">
                  <c:v>Iona storage - inject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Figure 55'!$B$31:$B$760</c:f>
              <c:numCache>
                <c:formatCode>mmm\-yy</c:formatCode>
                <c:ptCount val="730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5'!$G$31:$G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116.2141</c:v>
                </c:pt>
                <c:pt idx="129">
                  <c:v>0</c:v>
                </c:pt>
                <c:pt idx="130">
                  <c:v>77.9178</c:v>
                </c:pt>
                <c:pt idx="131">
                  <c:v>116.0005</c:v>
                </c:pt>
                <c:pt idx="132">
                  <c:v>146.90719999999999</c:v>
                </c:pt>
                <c:pt idx="133">
                  <c:v>6.0141999999999998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91.625500000000002</c:v>
                </c:pt>
                <c:pt idx="138">
                  <c:v>167.79560000000001</c:v>
                </c:pt>
                <c:pt idx="139">
                  <c:v>174.715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26.375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48.525500000000001</c:v>
                </c:pt>
                <c:pt idx="149">
                  <c:v>93.638499999999993</c:v>
                </c:pt>
                <c:pt idx="150">
                  <c:v>255.88210000000001</c:v>
                </c:pt>
                <c:pt idx="151">
                  <c:v>109.2312</c:v>
                </c:pt>
                <c:pt idx="152">
                  <c:v>66.585499999999996</c:v>
                </c:pt>
                <c:pt idx="153">
                  <c:v>237.0162</c:v>
                </c:pt>
                <c:pt idx="154">
                  <c:v>261.51819999999998</c:v>
                </c:pt>
                <c:pt idx="155">
                  <c:v>265.23039999999997</c:v>
                </c:pt>
                <c:pt idx="156">
                  <c:v>99.896600000000007</c:v>
                </c:pt>
                <c:pt idx="157">
                  <c:v>68.547300000000007</c:v>
                </c:pt>
                <c:pt idx="158">
                  <c:v>197.1397</c:v>
                </c:pt>
                <c:pt idx="159">
                  <c:v>75.831900000000005</c:v>
                </c:pt>
                <c:pt idx="160">
                  <c:v>69.832599999999999</c:v>
                </c:pt>
                <c:pt idx="161">
                  <c:v>55.994900000000001</c:v>
                </c:pt>
                <c:pt idx="162">
                  <c:v>30.0657</c:v>
                </c:pt>
                <c:pt idx="163">
                  <c:v>19.100300000000001</c:v>
                </c:pt>
                <c:pt idx="164">
                  <c:v>35.881900000000002</c:v>
                </c:pt>
                <c:pt idx="165">
                  <c:v>46.0871</c:v>
                </c:pt>
                <c:pt idx="166">
                  <c:v>56.735199999999999</c:v>
                </c:pt>
                <c:pt idx="167">
                  <c:v>88.520399999999995</c:v>
                </c:pt>
                <c:pt idx="168">
                  <c:v>403.43599999999998</c:v>
                </c:pt>
                <c:pt idx="169">
                  <c:v>419.01369999999997</c:v>
                </c:pt>
                <c:pt idx="170">
                  <c:v>77.316900000000004</c:v>
                </c:pt>
                <c:pt idx="171">
                  <c:v>105.25539999999999</c:v>
                </c:pt>
                <c:pt idx="172">
                  <c:v>167.65899999999999</c:v>
                </c:pt>
                <c:pt idx="173">
                  <c:v>289.8562</c:v>
                </c:pt>
                <c:pt idx="174">
                  <c:v>494.27780000000001</c:v>
                </c:pt>
                <c:pt idx="175">
                  <c:v>143.16030000000001</c:v>
                </c:pt>
                <c:pt idx="176">
                  <c:v>141.3229</c:v>
                </c:pt>
                <c:pt idx="177">
                  <c:v>141.1267</c:v>
                </c:pt>
                <c:pt idx="178">
                  <c:v>110.7226</c:v>
                </c:pt>
                <c:pt idx="179">
                  <c:v>76.444500000000005</c:v>
                </c:pt>
                <c:pt idx="180">
                  <c:v>51.835700000000003</c:v>
                </c:pt>
                <c:pt idx="181">
                  <c:v>16.950700000000001</c:v>
                </c:pt>
                <c:pt idx="182">
                  <c:v>56.461100000000002</c:v>
                </c:pt>
                <c:pt idx="183">
                  <c:v>180.03190000000001</c:v>
                </c:pt>
                <c:pt idx="184">
                  <c:v>119.0864</c:v>
                </c:pt>
                <c:pt idx="185">
                  <c:v>68.319000000000003</c:v>
                </c:pt>
                <c:pt idx="186">
                  <c:v>60.715699999999998</c:v>
                </c:pt>
                <c:pt idx="187">
                  <c:v>57.2577</c:v>
                </c:pt>
                <c:pt idx="188">
                  <c:v>33.5396</c:v>
                </c:pt>
                <c:pt idx="189">
                  <c:v>35.312800000000003</c:v>
                </c:pt>
                <c:pt idx="190">
                  <c:v>47.785600000000002</c:v>
                </c:pt>
                <c:pt idx="191">
                  <c:v>96.319800000000001</c:v>
                </c:pt>
                <c:pt idx="192">
                  <c:v>192.56299999999999</c:v>
                </c:pt>
                <c:pt idx="193">
                  <c:v>251.18620000000001</c:v>
                </c:pt>
                <c:pt idx="194">
                  <c:v>332.5428</c:v>
                </c:pt>
                <c:pt idx="195">
                  <c:v>185.78309999999999</c:v>
                </c:pt>
                <c:pt idx="196">
                  <c:v>147.87530000000001</c:v>
                </c:pt>
                <c:pt idx="197">
                  <c:v>58.700699999999998</c:v>
                </c:pt>
                <c:pt idx="198">
                  <c:v>53.523699999999998</c:v>
                </c:pt>
                <c:pt idx="199">
                  <c:v>63.072800000000001</c:v>
                </c:pt>
                <c:pt idx="200">
                  <c:v>56.980800000000002</c:v>
                </c:pt>
                <c:pt idx="201">
                  <c:v>52.077300000000001</c:v>
                </c:pt>
                <c:pt idx="202">
                  <c:v>35.462299999999999</c:v>
                </c:pt>
                <c:pt idx="203">
                  <c:v>70.628399999999999</c:v>
                </c:pt>
                <c:pt idx="204">
                  <c:v>65.679900000000004</c:v>
                </c:pt>
                <c:pt idx="205">
                  <c:v>64.498099999999994</c:v>
                </c:pt>
                <c:pt idx="206">
                  <c:v>57.609000000000002</c:v>
                </c:pt>
                <c:pt idx="207">
                  <c:v>87.420500000000004</c:v>
                </c:pt>
                <c:pt idx="208">
                  <c:v>119.5964</c:v>
                </c:pt>
                <c:pt idx="209">
                  <c:v>113.9203</c:v>
                </c:pt>
                <c:pt idx="210">
                  <c:v>107.6391</c:v>
                </c:pt>
                <c:pt idx="211">
                  <c:v>51.648299999999999</c:v>
                </c:pt>
                <c:pt idx="212">
                  <c:v>72.5124</c:v>
                </c:pt>
                <c:pt idx="213">
                  <c:v>62.039499999999997</c:v>
                </c:pt>
                <c:pt idx="214">
                  <c:v>111.3475</c:v>
                </c:pt>
                <c:pt idx="215">
                  <c:v>74.7483</c:v>
                </c:pt>
                <c:pt idx="216">
                  <c:v>52.665999999999997</c:v>
                </c:pt>
                <c:pt idx="217">
                  <c:v>46.390700000000002</c:v>
                </c:pt>
                <c:pt idx="218">
                  <c:v>45.7134</c:v>
                </c:pt>
                <c:pt idx="219">
                  <c:v>60.343699999999998</c:v>
                </c:pt>
                <c:pt idx="220">
                  <c:v>50.382399999999997</c:v>
                </c:pt>
                <c:pt idx="221">
                  <c:v>70.878699999999995</c:v>
                </c:pt>
                <c:pt idx="222">
                  <c:v>114.5869</c:v>
                </c:pt>
                <c:pt idx="223">
                  <c:v>105.46980000000001</c:v>
                </c:pt>
                <c:pt idx="224">
                  <c:v>87.254800000000003</c:v>
                </c:pt>
                <c:pt idx="225">
                  <c:v>71.764099999999999</c:v>
                </c:pt>
                <c:pt idx="226">
                  <c:v>225.1651</c:v>
                </c:pt>
                <c:pt idx="227">
                  <c:v>62.686999999999998</c:v>
                </c:pt>
                <c:pt idx="228">
                  <c:v>57.500399999999999</c:v>
                </c:pt>
                <c:pt idx="229">
                  <c:v>79.763000000000005</c:v>
                </c:pt>
                <c:pt idx="230">
                  <c:v>48.258800000000001</c:v>
                </c:pt>
                <c:pt idx="231">
                  <c:v>55.938000000000002</c:v>
                </c:pt>
                <c:pt idx="232">
                  <c:v>97.358599999999996</c:v>
                </c:pt>
                <c:pt idx="233">
                  <c:v>58.975000000000001</c:v>
                </c:pt>
                <c:pt idx="234">
                  <c:v>66.849000000000004</c:v>
                </c:pt>
                <c:pt idx="235">
                  <c:v>148.18109999999999</c:v>
                </c:pt>
                <c:pt idx="236">
                  <c:v>130.85509999999999</c:v>
                </c:pt>
                <c:pt idx="237">
                  <c:v>235.6634</c:v>
                </c:pt>
                <c:pt idx="238">
                  <c:v>337.45519999999999</c:v>
                </c:pt>
                <c:pt idx="239">
                  <c:v>351.90679999999998</c:v>
                </c:pt>
                <c:pt idx="240">
                  <c:v>378.95690000000002</c:v>
                </c:pt>
                <c:pt idx="241">
                  <c:v>189.83340000000001</c:v>
                </c:pt>
                <c:pt idx="242">
                  <c:v>177.3081</c:v>
                </c:pt>
                <c:pt idx="243">
                  <c:v>338.88139999999999</c:v>
                </c:pt>
                <c:pt idx="244">
                  <c:v>38.0017</c:v>
                </c:pt>
                <c:pt idx="245">
                  <c:v>51.571599999999997</c:v>
                </c:pt>
                <c:pt idx="246">
                  <c:v>83.238900000000001</c:v>
                </c:pt>
                <c:pt idx="247">
                  <c:v>80.609300000000005</c:v>
                </c:pt>
                <c:pt idx="248">
                  <c:v>0</c:v>
                </c:pt>
                <c:pt idx="249">
                  <c:v>0</c:v>
                </c:pt>
                <c:pt idx="250">
                  <c:v>63.586799999999997</c:v>
                </c:pt>
                <c:pt idx="251">
                  <c:v>120.1692</c:v>
                </c:pt>
                <c:pt idx="252">
                  <c:v>124.0056</c:v>
                </c:pt>
                <c:pt idx="253">
                  <c:v>93.280199999999994</c:v>
                </c:pt>
                <c:pt idx="254">
                  <c:v>84.873099999999994</c:v>
                </c:pt>
                <c:pt idx="255">
                  <c:v>45.436799999999998</c:v>
                </c:pt>
                <c:pt idx="256">
                  <c:v>44.524500000000003</c:v>
                </c:pt>
                <c:pt idx="257">
                  <c:v>59.228900000000003</c:v>
                </c:pt>
                <c:pt idx="258">
                  <c:v>0</c:v>
                </c:pt>
                <c:pt idx="259">
                  <c:v>0</c:v>
                </c:pt>
                <c:pt idx="260">
                  <c:v>84.997699999999995</c:v>
                </c:pt>
                <c:pt idx="261">
                  <c:v>68.751199999999997</c:v>
                </c:pt>
                <c:pt idx="262">
                  <c:v>43.247900000000001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28.213100000000001</c:v>
                </c:pt>
                <c:pt idx="267">
                  <c:v>54.2271</c:v>
                </c:pt>
                <c:pt idx="268">
                  <c:v>77.508600000000001</c:v>
                </c:pt>
                <c:pt idx="269">
                  <c:v>76.153300000000002</c:v>
                </c:pt>
                <c:pt idx="270">
                  <c:v>0</c:v>
                </c:pt>
                <c:pt idx="271">
                  <c:v>53.2042</c:v>
                </c:pt>
                <c:pt idx="272">
                  <c:v>27.567799999999998</c:v>
                </c:pt>
                <c:pt idx="273">
                  <c:v>0</c:v>
                </c:pt>
                <c:pt idx="274">
                  <c:v>60.2089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90.456100000000006</c:v>
                </c:pt>
                <c:pt idx="283">
                  <c:v>93.119900000000001</c:v>
                </c:pt>
                <c:pt idx="284">
                  <c:v>49.1098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60.520099999999999</c:v>
                </c:pt>
                <c:pt idx="292">
                  <c:v>0</c:v>
                </c:pt>
                <c:pt idx="293">
                  <c:v>14.8203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39.795099999999998</c:v>
                </c:pt>
                <c:pt idx="310">
                  <c:v>56.385800000000003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25.173500000000001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42.126800000000003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36.842300000000002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98-48CC-AA39-9E7F384405AA}"/>
            </c:ext>
          </c:extLst>
        </c:ser>
        <c:ser>
          <c:idx val="2"/>
          <c:order val="4"/>
          <c:tx>
            <c:strRef>
              <c:f>'Figure 55'!$I$30</c:f>
              <c:strCache>
                <c:ptCount val="1"/>
                <c:pt idx="0">
                  <c:v>Other storage - injecti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Figure 55'!$B$31:$B$760</c:f>
              <c:numCache>
                <c:formatCode>mmm\-yy</c:formatCode>
                <c:ptCount val="730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5'!$I$31:$I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11</c:v>
                </c:pt>
                <c:pt idx="129">
                  <c:v>0</c:v>
                </c:pt>
                <c:pt idx="130">
                  <c:v>11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94.381599999999992</c:v>
                </c:pt>
                <c:pt idx="149">
                  <c:v>221.71539999999999</c:v>
                </c:pt>
                <c:pt idx="150">
                  <c:v>0</c:v>
                </c:pt>
                <c:pt idx="151">
                  <c:v>274.17469999999997</c:v>
                </c:pt>
                <c:pt idx="152">
                  <c:v>324.16560000000004</c:v>
                </c:pt>
                <c:pt idx="153">
                  <c:v>120</c:v>
                </c:pt>
                <c:pt idx="154">
                  <c:v>0</c:v>
                </c:pt>
                <c:pt idx="155">
                  <c:v>0</c:v>
                </c:pt>
                <c:pt idx="156">
                  <c:v>310.44979999999998</c:v>
                </c:pt>
                <c:pt idx="157">
                  <c:v>230.2022</c:v>
                </c:pt>
                <c:pt idx="158">
                  <c:v>155.9862</c:v>
                </c:pt>
                <c:pt idx="159">
                  <c:v>197.16319999999999</c:v>
                </c:pt>
                <c:pt idx="160">
                  <c:v>183.28370000000001</c:v>
                </c:pt>
                <c:pt idx="161">
                  <c:v>165.048</c:v>
                </c:pt>
                <c:pt idx="162">
                  <c:v>36.144500000000001</c:v>
                </c:pt>
                <c:pt idx="163">
                  <c:v>0</c:v>
                </c:pt>
                <c:pt idx="164">
                  <c:v>42.345300000000002</c:v>
                </c:pt>
                <c:pt idx="165">
                  <c:v>67.738</c:v>
                </c:pt>
                <c:pt idx="166">
                  <c:v>95.369799999999998</c:v>
                </c:pt>
                <c:pt idx="167">
                  <c:v>190.15809999999999</c:v>
                </c:pt>
                <c:pt idx="168">
                  <c:v>0</c:v>
                </c:pt>
                <c:pt idx="169">
                  <c:v>9.0090000000000003</c:v>
                </c:pt>
                <c:pt idx="170">
                  <c:v>222.8853</c:v>
                </c:pt>
                <c:pt idx="171">
                  <c:v>287.75400000000002</c:v>
                </c:pt>
                <c:pt idx="172">
                  <c:v>432.5224</c:v>
                </c:pt>
                <c:pt idx="173">
                  <c:v>712.44579999999996</c:v>
                </c:pt>
                <c:pt idx="174">
                  <c:v>56.153199999999998</c:v>
                </c:pt>
                <c:pt idx="175">
                  <c:v>364.84780000000001</c:v>
                </c:pt>
                <c:pt idx="176">
                  <c:v>402.7928</c:v>
                </c:pt>
                <c:pt idx="177">
                  <c:v>371.536</c:v>
                </c:pt>
                <c:pt idx="178">
                  <c:v>354.03559999999999</c:v>
                </c:pt>
                <c:pt idx="179">
                  <c:v>241.04349999999999</c:v>
                </c:pt>
                <c:pt idx="180">
                  <c:v>87.502600000000001</c:v>
                </c:pt>
                <c:pt idx="181">
                  <c:v>0</c:v>
                </c:pt>
                <c:pt idx="182">
                  <c:v>45.217399999999998</c:v>
                </c:pt>
                <c:pt idx="183">
                  <c:v>373.8075</c:v>
                </c:pt>
                <c:pt idx="184">
                  <c:v>320.94659999999999</c:v>
                </c:pt>
                <c:pt idx="185">
                  <c:v>185.24529999999999</c:v>
                </c:pt>
                <c:pt idx="186">
                  <c:v>189.54249999999999</c:v>
                </c:pt>
                <c:pt idx="187">
                  <c:v>131.0061</c:v>
                </c:pt>
                <c:pt idx="188">
                  <c:v>13.8736</c:v>
                </c:pt>
                <c:pt idx="189">
                  <c:v>7.0848000000000004</c:v>
                </c:pt>
                <c:pt idx="190">
                  <c:v>45.477600000000002</c:v>
                </c:pt>
                <c:pt idx="191">
                  <c:v>216.3724</c:v>
                </c:pt>
                <c:pt idx="192">
                  <c:v>630.3682</c:v>
                </c:pt>
                <c:pt idx="193">
                  <c:v>737.29930000000002</c:v>
                </c:pt>
                <c:pt idx="194">
                  <c:v>989.57889999999998</c:v>
                </c:pt>
                <c:pt idx="195">
                  <c:v>523.1585</c:v>
                </c:pt>
                <c:pt idx="196">
                  <c:v>539.54939999999999</c:v>
                </c:pt>
                <c:pt idx="197">
                  <c:v>272.70839999999998</c:v>
                </c:pt>
                <c:pt idx="198">
                  <c:v>202.75069999999999</c:v>
                </c:pt>
                <c:pt idx="199">
                  <c:v>188.6634</c:v>
                </c:pt>
                <c:pt idx="200">
                  <c:v>180.5899</c:v>
                </c:pt>
                <c:pt idx="201">
                  <c:v>149.73820000000001</c:v>
                </c:pt>
                <c:pt idx="202">
                  <c:v>53.627899999999997</c:v>
                </c:pt>
                <c:pt idx="203">
                  <c:v>175.28890000000001</c:v>
                </c:pt>
                <c:pt idx="204">
                  <c:v>233.7517</c:v>
                </c:pt>
                <c:pt idx="205">
                  <c:v>191.62459999999999</c:v>
                </c:pt>
                <c:pt idx="206">
                  <c:v>212.55680000000001</c:v>
                </c:pt>
                <c:pt idx="207">
                  <c:v>243.0386</c:v>
                </c:pt>
                <c:pt idx="208">
                  <c:v>355.75459999999998</c:v>
                </c:pt>
                <c:pt idx="209">
                  <c:v>242.92760000000001</c:v>
                </c:pt>
                <c:pt idx="210">
                  <c:v>228.55350000000001</c:v>
                </c:pt>
                <c:pt idx="211">
                  <c:v>86.777199999999993</c:v>
                </c:pt>
                <c:pt idx="212">
                  <c:v>189.95760000000001</c:v>
                </c:pt>
                <c:pt idx="213">
                  <c:v>205.6284</c:v>
                </c:pt>
                <c:pt idx="214">
                  <c:v>321.57</c:v>
                </c:pt>
                <c:pt idx="215">
                  <c:v>213.37010000000001</c:v>
                </c:pt>
                <c:pt idx="216">
                  <c:v>78.827100000000002</c:v>
                </c:pt>
                <c:pt idx="217">
                  <c:v>89.890900000000002</c:v>
                </c:pt>
                <c:pt idx="218">
                  <c:v>114.6345</c:v>
                </c:pt>
                <c:pt idx="219">
                  <c:v>179.59469999999999</c:v>
                </c:pt>
                <c:pt idx="220">
                  <c:v>131.6354</c:v>
                </c:pt>
                <c:pt idx="221">
                  <c:v>250.83699999999999</c:v>
                </c:pt>
                <c:pt idx="222">
                  <c:v>396.03309999999999</c:v>
                </c:pt>
                <c:pt idx="223">
                  <c:v>312.04660000000001</c:v>
                </c:pt>
                <c:pt idx="224">
                  <c:v>188.96100000000001</c:v>
                </c:pt>
                <c:pt idx="225">
                  <c:v>176.46340000000001</c:v>
                </c:pt>
                <c:pt idx="226">
                  <c:v>0</c:v>
                </c:pt>
                <c:pt idx="227">
                  <c:v>183.84610000000001</c:v>
                </c:pt>
                <c:pt idx="228">
                  <c:v>116.5371</c:v>
                </c:pt>
                <c:pt idx="229">
                  <c:v>184.07599999999999</c:v>
                </c:pt>
                <c:pt idx="230">
                  <c:v>100.00960000000001</c:v>
                </c:pt>
                <c:pt idx="231">
                  <c:v>75.264799999999994</c:v>
                </c:pt>
                <c:pt idx="232">
                  <c:v>223.44909999999999</c:v>
                </c:pt>
                <c:pt idx="233">
                  <c:v>123.34059999999999</c:v>
                </c:pt>
                <c:pt idx="234">
                  <c:v>137.36779999999999</c:v>
                </c:pt>
                <c:pt idx="235">
                  <c:v>338.7851</c:v>
                </c:pt>
                <c:pt idx="236">
                  <c:v>323.4862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698.13959999999997</c:v>
                </c:pt>
                <c:pt idx="242">
                  <c:v>647.16890000000001</c:v>
                </c:pt>
                <c:pt idx="243">
                  <c:v>4.4226999999999999</c:v>
                </c:pt>
                <c:pt idx="244">
                  <c:v>25.404499999999999</c:v>
                </c:pt>
                <c:pt idx="245">
                  <c:v>48.4101</c:v>
                </c:pt>
                <c:pt idx="246">
                  <c:v>169.7629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64.698099999999997</c:v>
                </c:pt>
                <c:pt idx="251">
                  <c:v>200.4418</c:v>
                </c:pt>
                <c:pt idx="252">
                  <c:v>219.87360000000001</c:v>
                </c:pt>
                <c:pt idx="253">
                  <c:v>231.77789999999999</c:v>
                </c:pt>
                <c:pt idx="254">
                  <c:v>169.78360000000001</c:v>
                </c:pt>
                <c:pt idx="255">
                  <c:v>26.743000000000002</c:v>
                </c:pt>
                <c:pt idx="256">
                  <c:v>10.521599999999999</c:v>
                </c:pt>
                <c:pt idx="257">
                  <c:v>32.226300000000002</c:v>
                </c:pt>
                <c:pt idx="258">
                  <c:v>0</c:v>
                </c:pt>
                <c:pt idx="259">
                  <c:v>0</c:v>
                </c:pt>
                <c:pt idx="260">
                  <c:v>198.50640000000001</c:v>
                </c:pt>
                <c:pt idx="261">
                  <c:v>152.81909999999999</c:v>
                </c:pt>
                <c:pt idx="262">
                  <c:v>26.883400000000002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101.6011</c:v>
                </c:pt>
                <c:pt idx="268">
                  <c:v>94.943100000000001</c:v>
                </c:pt>
                <c:pt idx="269">
                  <c:v>138.80610000000001</c:v>
                </c:pt>
                <c:pt idx="270">
                  <c:v>0</c:v>
                </c:pt>
                <c:pt idx="271">
                  <c:v>51.475000000000001</c:v>
                </c:pt>
                <c:pt idx="272">
                  <c:v>0</c:v>
                </c:pt>
                <c:pt idx="273">
                  <c:v>0</c:v>
                </c:pt>
                <c:pt idx="274">
                  <c:v>77.263199999999998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234.70519999999999</c:v>
                </c:pt>
                <c:pt idx="283">
                  <c:v>145.09610000000001</c:v>
                </c:pt>
                <c:pt idx="284">
                  <c:v>26.804500000000001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128.30000000000001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53.801400000000001</c:v>
                </c:pt>
                <c:pt idx="310">
                  <c:v>80.106300000000005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96.212400000000002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15.269500000000001</c:v>
                </c:pt>
                <c:pt idx="332">
                  <c:v>0</c:v>
                </c:pt>
                <c:pt idx="333">
                  <c:v>0</c:v>
                </c:pt>
                <c:pt idx="334">
                  <c:v>29.8126</c:v>
                </c:pt>
                <c:pt idx="335">
                  <c:v>12.2257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98-48CC-AA39-9E7F38440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7135272"/>
        <c:axId val="817074264"/>
        <c:extLst>
          <c:ext xmlns:c15="http://schemas.microsoft.com/office/drawing/2012/chart" uri="{02D57815-91ED-43cb-92C2-25804820EDAC}">
            <c15:filteredArea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Figure 55'!$H$30</c15:sqref>
                        </c15:formulaRef>
                      </c:ext>
                    </c:extLst>
                    <c:strCache>
                      <c:ptCount val="1"/>
                      <c:pt idx="0">
                        <c:v>Iona storage - filling</c:v>
                      </c:pt>
                    </c:strCache>
                  </c:strRef>
                </c:tx>
                <c:spPr>
                  <a:pattFill prst="pct80">
                    <a:fgClr>
                      <a:schemeClr val="accent3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Figure 55'!$B$31:$B$760</c15:sqref>
                        </c15:formulaRef>
                      </c:ext>
                    </c:extLst>
                    <c:numCache>
                      <c:formatCode>mmm\-yy</c:formatCode>
                      <c:ptCount val="730"/>
                      <c:pt idx="0">
                        <c:v>48580</c:v>
                      </c:pt>
                      <c:pt idx="1">
                        <c:v>48581</c:v>
                      </c:pt>
                      <c:pt idx="2">
                        <c:v>48582</c:v>
                      </c:pt>
                      <c:pt idx="3">
                        <c:v>48583</c:v>
                      </c:pt>
                      <c:pt idx="4">
                        <c:v>48584</c:v>
                      </c:pt>
                      <c:pt idx="5">
                        <c:v>48585</c:v>
                      </c:pt>
                      <c:pt idx="6">
                        <c:v>48586</c:v>
                      </c:pt>
                      <c:pt idx="7">
                        <c:v>48587</c:v>
                      </c:pt>
                      <c:pt idx="8">
                        <c:v>48588</c:v>
                      </c:pt>
                      <c:pt idx="9">
                        <c:v>48589</c:v>
                      </c:pt>
                      <c:pt idx="10">
                        <c:v>48590</c:v>
                      </c:pt>
                      <c:pt idx="11">
                        <c:v>48591</c:v>
                      </c:pt>
                      <c:pt idx="12">
                        <c:v>48592</c:v>
                      </c:pt>
                      <c:pt idx="13">
                        <c:v>48593</c:v>
                      </c:pt>
                      <c:pt idx="14">
                        <c:v>48594</c:v>
                      </c:pt>
                      <c:pt idx="15">
                        <c:v>48595</c:v>
                      </c:pt>
                      <c:pt idx="16">
                        <c:v>48596</c:v>
                      </c:pt>
                      <c:pt idx="17">
                        <c:v>48597</c:v>
                      </c:pt>
                      <c:pt idx="18">
                        <c:v>48598</c:v>
                      </c:pt>
                      <c:pt idx="19">
                        <c:v>48599</c:v>
                      </c:pt>
                      <c:pt idx="20">
                        <c:v>48600</c:v>
                      </c:pt>
                      <c:pt idx="21">
                        <c:v>48601</c:v>
                      </c:pt>
                      <c:pt idx="22">
                        <c:v>48602</c:v>
                      </c:pt>
                      <c:pt idx="23">
                        <c:v>48603</c:v>
                      </c:pt>
                      <c:pt idx="24">
                        <c:v>48604</c:v>
                      </c:pt>
                      <c:pt idx="25">
                        <c:v>48605</c:v>
                      </c:pt>
                      <c:pt idx="26">
                        <c:v>48606</c:v>
                      </c:pt>
                      <c:pt idx="27">
                        <c:v>48607</c:v>
                      </c:pt>
                      <c:pt idx="28">
                        <c:v>48608</c:v>
                      </c:pt>
                      <c:pt idx="29">
                        <c:v>48609</c:v>
                      </c:pt>
                      <c:pt idx="30">
                        <c:v>48610</c:v>
                      </c:pt>
                      <c:pt idx="31">
                        <c:v>48611</c:v>
                      </c:pt>
                      <c:pt idx="32">
                        <c:v>48612</c:v>
                      </c:pt>
                      <c:pt idx="33">
                        <c:v>48613</c:v>
                      </c:pt>
                      <c:pt idx="34">
                        <c:v>48614</c:v>
                      </c:pt>
                      <c:pt idx="35">
                        <c:v>48615</c:v>
                      </c:pt>
                      <c:pt idx="36">
                        <c:v>48616</c:v>
                      </c:pt>
                      <c:pt idx="37">
                        <c:v>48617</c:v>
                      </c:pt>
                      <c:pt idx="38">
                        <c:v>48618</c:v>
                      </c:pt>
                      <c:pt idx="39">
                        <c:v>48619</c:v>
                      </c:pt>
                      <c:pt idx="40">
                        <c:v>48620</c:v>
                      </c:pt>
                      <c:pt idx="41">
                        <c:v>48621</c:v>
                      </c:pt>
                      <c:pt idx="42">
                        <c:v>48622</c:v>
                      </c:pt>
                      <c:pt idx="43">
                        <c:v>48623</c:v>
                      </c:pt>
                      <c:pt idx="44">
                        <c:v>48624</c:v>
                      </c:pt>
                      <c:pt idx="45">
                        <c:v>48625</c:v>
                      </c:pt>
                      <c:pt idx="46">
                        <c:v>48626</c:v>
                      </c:pt>
                      <c:pt idx="47">
                        <c:v>48627</c:v>
                      </c:pt>
                      <c:pt idx="48">
                        <c:v>48628</c:v>
                      </c:pt>
                      <c:pt idx="49">
                        <c:v>48629</c:v>
                      </c:pt>
                      <c:pt idx="50">
                        <c:v>48630</c:v>
                      </c:pt>
                      <c:pt idx="51">
                        <c:v>48631</c:v>
                      </c:pt>
                      <c:pt idx="52">
                        <c:v>48632</c:v>
                      </c:pt>
                      <c:pt idx="53">
                        <c:v>48633</c:v>
                      </c:pt>
                      <c:pt idx="54">
                        <c:v>48634</c:v>
                      </c:pt>
                      <c:pt idx="55">
                        <c:v>48635</c:v>
                      </c:pt>
                      <c:pt idx="56">
                        <c:v>48636</c:v>
                      </c:pt>
                      <c:pt idx="57">
                        <c:v>48637</c:v>
                      </c:pt>
                      <c:pt idx="58">
                        <c:v>48638</c:v>
                      </c:pt>
                      <c:pt idx="59">
                        <c:v>48639</c:v>
                      </c:pt>
                      <c:pt idx="60">
                        <c:v>48640</c:v>
                      </c:pt>
                      <c:pt idx="61">
                        <c:v>48641</c:v>
                      </c:pt>
                      <c:pt idx="62">
                        <c:v>48642</c:v>
                      </c:pt>
                      <c:pt idx="63">
                        <c:v>48643</c:v>
                      </c:pt>
                      <c:pt idx="64">
                        <c:v>48644</c:v>
                      </c:pt>
                      <c:pt idx="65">
                        <c:v>48645</c:v>
                      </c:pt>
                      <c:pt idx="66">
                        <c:v>48646</c:v>
                      </c:pt>
                      <c:pt idx="67">
                        <c:v>48647</c:v>
                      </c:pt>
                      <c:pt idx="68">
                        <c:v>48648</c:v>
                      </c:pt>
                      <c:pt idx="69">
                        <c:v>48649</c:v>
                      </c:pt>
                      <c:pt idx="70">
                        <c:v>48650</c:v>
                      </c:pt>
                      <c:pt idx="71">
                        <c:v>48651</c:v>
                      </c:pt>
                      <c:pt idx="72">
                        <c:v>48652</c:v>
                      </c:pt>
                      <c:pt idx="73">
                        <c:v>48653</c:v>
                      </c:pt>
                      <c:pt idx="74">
                        <c:v>48654</c:v>
                      </c:pt>
                      <c:pt idx="75">
                        <c:v>48655</c:v>
                      </c:pt>
                      <c:pt idx="76">
                        <c:v>48656</c:v>
                      </c:pt>
                      <c:pt idx="77">
                        <c:v>48657</c:v>
                      </c:pt>
                      <c:pt idx="78">
                        <c:v>48658</c:v>
                      </c:pt>
                      <c:pt idx="79">
                        <c:v>48659</c:v>
                      </c:pt>
                      <c:pt idx="80">
                        <c:v>48660</c:v>
                      </c:pt>
                      <c:pt idx="81">
                        <c:v>48661</c:v>
                      </c:pt>
                      <c:pt idx="82">
                        <c:v>48662</c:v>
                      </c:pt>
                      <c:pt idx="83">
                        <c:v>48663</c:v>
                      </c:pt>
                      <c:pt idx="84">
                        <c:v>48664</c:v>
                      </c:pt>
                      <c:pt idx="85">
                        <c:v>48665</c:v>
                      </c:pt>
                      <c:pt idx="86">
                        <c:v>48666</c:v>
                      </c:pt>
                      <c:pt idx="87">
                        <c:v>48667</c:v>
                      </c:pt>
                      <c:pt idx="88">
                        <c:v>48668</c:v>
                      </c:pt>
                      <c:pt idx="89">
                        <c:v>48669</c:v>
                      </c:pt>
                      <c:pt idx="90">
                        <c:v>48670</c:v>
                      </c:pt>
                      <c:pt idx="91">
                        <c:v>48671</c:v>
                      </c:pt>
                      <c:pt idx="92">
                        <c:v>48672</c:v>
                      </c:pt>
                      <c:pt idx="93">
                        <c:v>48673</c:v>
                      </c:pt>
                      <c:pt idx="94">
                        <c:v>48674</c:v>
                      </c:pt>
                      <c:pt idx="95">
                        <c:v>48675</c:v>
                      </c:pt>
                      <c:pt idx="96">
                        <c:v>48676</c:v>
                      </c:pt>
                      <c:pt idx="97">
                        <c:v>48677</c:v>
                      </c:pt>
                      <c:pt idx="98">
                        <c:v>48678</c:v>
                      </c:pt>
                      <c:pt idx="99">
                        <c:v>48679</c:v>
                      </c:pt>
                      <c:pt idx="100">
                        <c:v>48680</c:v>
                      </c:pt>
                      <c:pt idx="101">
                        <c:v>48681</c:v>
                      </c:pt>
                      <c:pt idx="102">
                        <c:v>48682</c:v>
                      </c:pt>
                      <c:pt idx="103">
                        <c:v>48683</c:v>
                      </c:pt>
                      <c:pt idx="104">
                        <c:v>48684</c:v>
                      </c:pt>
                      <c:pt idx="105">
                        <c:v>48685</c:v>
                      </c:pt>
                      <c:pt idx="106">
                        <c:v>48686</c:v>
                      </c:pt>
                      <c:pt idx="107">
                        <c:v>48687</c:v>
                      </c:pt>
                      <c:pt idx="108">
                        <c:v>48688</c:v>
                      </c:pt>
                      <c:pt idx="109">
                        <c:v>48689</c:v>
                      </c:pt>
                      <c:pt idx="110">
                        <c:v>48690</c:v>
                      </c:pt>
                      <c:pt idx="111">
                        <c:v>48691</c:v>
                      </c:pt>
                      <c:pt idx="112">
                        <c:v>48692</c:v>
                      </c:pt>
                      <c:pt idx="113">
                        <c:v>48693</c:v>
                      </c:pt>
                      <c:pt idx="114">
                        <c:v>48694</c:v>
                      </c:pt>
                      <c:pt idx="115">
                        <c:v>48695</c:v>
                      </c:pt>
                      <c:pt idx="116">
                        <c:v>48696</c:v>
                      </c:pt>
                      <c:pt idx="117">
                        <c:v>48697</c:v>
                      </c:pt>
                      <c:pt idx="118">
                        <c:v>48698</c:v>
                      </c:pt>
                      <c:pt idx="119">
                        <c:v>48699</c:v>
                      </c:pt>
                      <c:pt idx="120">
                        <c:v>48700</c:v>
                      </c:pt>
                      <c:pt idx="121">
                        <c:v>48701</c:v>
                      </c:pt>
                      <c:pt idx="122">
                        <c:v>48702</c:v>
                      </c:pt>
                      <c:pt idx="123">
                        <c:v>48703</c:v>
                      </c:pt>
                      <c:pt idx="124">
                        <c:v>48704</c:v>
                      </c:pt>
                      <c:pt idx="125">
                        <c:v>48705</c:v>
                      </c:pt>
                      <c:pt idx="126">
                        <c:v>48706</c:v>
                      </c:pt>
                      <c:pt idx="127">
                        <c:v>48707</c:v>
                      </c:pt>
                      <c:pt idx="128">
                        <c:v>48708</c:v>
                      </c:pt>
                      <c:pt idx="129">
                        <c:v>48709</c:v>
                      </c:pt>
                      <c:pt idx="130">
                        <c:v>48710</c:v>
                      </c:pt>
                      <c:pt idx="131">
                        <c:v>48711</c:v>
                      </c:pt>
                      <c:pt idx="132">
                        <c:v>48712</c:v>
                      </c:pt>
                      <c:pt idx="133">
                        <c:v>48713</c:v>
                      </c:pt>
                      <c:pt idx="134">
                        <c:v>48714</c:v>
                      </c:pt>
                      <c:pt idx="135">
                        <c:v>48715</c:v>
                      </c:pt>
                      <c:pt idx="136">
                        <c:v>48716</c:v>
                      </c:pt>
                      <c:pt idx="137">
                        <c:v>48717</c:v>
                      </c:pt>
                      <c:pt idx="138">
                        <c:v>48718</c:v>
                      </c:pt>
                      <c:pt idx="139">
                        <c:v>48719</c:v>
                      </c:pt>
                      <c:pt idx="140">
                        <c:v>48720</c:v>
                      </c:pt>
                      <c:pt idx="141">
                        <c:v>48721</c:v>
                      </c:pt>
                      <c:pt idx="142">
                        <c:v>48722</c:v>
                      </c:pt>
                      <c:pt idx="143">
                        <c:v>48723</c:v>
                      </c:pt>
                      <c:pt idx="144">
                        <c:v>48724</c:v>
                      </c:pt>
                      <c:pt idx="145">
                        <c:v>48725</c:v>
                      </c:pt>
                      <c:pt idx="146">
                        <c:v>48726</c:v>
                      </c:pt>
                      <c:pt idx="147">
                        <c:v>48727</c:v>
                      </c:pt>
                      <c:pt idx="148">
                        <c:v>48728</c:v>
                      </c:pt>
                      <c:pt idx="149">
                        <c:v>48729</c:v>
                      </c:pt>
                      <c:pt idx="150">
                        <c:v>48730</c:v>
                      </c:pt>
                      <c:pt idx="151">
                        <c:v>48731</c:v>
                      </c:pt>
                      <c:pt idx="152">
                        <c:v>48732</c:v>
                      </c:pt>
                      <c:pt idx="153">
                        <c:v>48733</c:v>
                      </c:pt>
                      <c:pt idx="154">
                        <c:v>48734</c:v>
                      </c:pt>
                      <c:pt idx="155">
                        <c:v>48735</c:v>
                      </c:pt>
                      <c:pt idx="156">
                        <c:v>48736</c:v>
                      </c:pt>
                      <c:pt idx="157">
                        <c:v>48737</c:v>
                      </c:pt>
                      <c:pt idx="158">
                        <c:v>48738</c:v>
                      </c:pt>
                      <c:pt idx="159">
                        <c:v>48739</c:v>
                      </c:pt>
                      <c:pt idx="160">
                        <c:v>48740</c:v>
                      </c:pt>
                      <c:pt idx="161">
                        <c:v>48741</c:v>
                      </c:pt>
                      <c:pt idx="162">
                        <c:v>48742</c:v>
                      </c:pt>
                      <c:pt idx="163">
                        <c:v>48743</c:v>
                      </c:pt>
                      <c:pt idx="164">
                        <c:v>48744</c:v>
                      </c:pt>
                      <c:pt idx="165">
                        <c:v>48745</c:v>
                      </c:pt>
                      <c:pt idx="166">
                        <c:v>48746</c:v>
                      </c:pt>
                      <c:pt idx="167">
                        <c:v>48747</c:v>
                      </c:pt>
                      <c:pt idx="168">
                        <c:v>48748</c:v>
                      </c:pt>
                      <c:pt idx="169">
                        <c:v>48749</c:v>
                      </c:pt>
                      <c:pt idx="170">
                        <c:v>48750</c:v>
                      </c:pt>
                      <c:pt idx="171">
                        <c:v>48751</c:v>
                      </c:pt>
                      <c:pt idx="172">
                        <c:v>48752</c:v>
                      </c:pt>
                      <c:pt idx="173">
                        <c:v>48753</c:v>
                      </c:pt>
                      <c:pt idx="174">
                        <c:v>48754</c:v>
                      </c:pt>
                      <c:pt idx="175">
                        <c:v>48755</c:v>
                      </c:pt>
                      <c:pt idx="176">
                        <c:v>48756</c:v>
                      </c:pt>
                      <c:pt idx="177">
                        <c:v>48757</c:v>
                      </c:pt>
                      <c:pt idx="178">
                        <c:v>48758</c:v>
                      </c:pt>
                      <c:pt idx="179">
                        <c:v>48759</c:v>
                      </c:pt>
                      <c:pt idx="180">
                        <c:v>48760</c:v>
                      </c:pt>
                      <c:pt idx="181">
                        <c:v>48761</c:v>
                      </c:pt>
                      <c:pt idx="182">
                        <c:v>48762</c:v>
                      </c:pt>
                      <c:pt idx="183">
                        <c:v>48763</c:v>
                      </c:pt>
                      <c:pt idx="184">
                        <c:v>48764</c:v>
                      </c:pt>
                      <c:pt idx="185">
                        <c:v>48765</c:v>
                      </c:pt>
                      <c:pt idx="186">
                        <c:v>48766</c:v>
                      </c:pt>
                      <c:pt idx="187">
                        <c:v>48767</c:v>
                      </c:pt>
                      <c:pt idx="188">
                        <c:v>48768</c:v>
                      </c:pt>
                      <c:pt idx="189">
                        <c:v>48769</c:v>
                      </c:pt>
                      <c:pt idx="190">
                        <c:v>48770</c:v>
                      </c:pt>
                      <c:pt idx="191">
                        <c:v>48771</c:v>
                      </c:pt>
                      <c:pt idx="192">
                        <c:v>48772</c:v>
                      </c:pt>
                      <c:pt idx="193">
                        <c:v>48773</c:v>
                      </c:pt>
                      <c:pt idx="194">
                        <c:v>48774</c:v>
                      </c:pt>
                      <c:pt idx="195">
                        <c:v>48775</c:v>
                      </c:pt>
                      <c:pt idx="196">
                        <c:v>48776</c:v>
                      </c:pt>
                      <c:pt idx="197">
                        <c:v>48777</c:v>
                      </c:pt>
                      <c:pt idx="198">
                        <c:v>48778</c:v>
                      </c:pt>
                      <c:pt idx="199">
                        <c:v>48779</c:v>
                      </c:pt>
                      <c:pt idx="200">
                        <c:v>48780</c:v>
                      </c:pt>
                      <c:pt idx="201">
                        <c:v>48781</c:v>
                      </c:pt>
                      <c:pt idx="202">
                        <c:v>48782</c:v>
                      </c:pt>
                      <c:pt idx="203">
                        <c:v>48783</c:v>
                      </c:pt>
                      <c:pt idx="204">
                        <c:v>48784</c:v>
                      </c:pt>
                      <c:pt idx="205">
                        <c:v>48785</c:v>
                      </c:pt>
                      <c:pt idx="206">
                        <c:v>48786</c:v>
                      </c:pt>
                      <c:pt idx="207">
                        <c:v>48787</c:v>
                      </c:pt>
                      <c:pt idx="208">
                        <c:v>48788</c:v>
                      </c:pt>
                      <c:pt idx="209">
                        <c:v>48789</c:v>
                      </c:pt>
                      <c:pt idx="210">
                        <c:v>48790</c:v>
                      </c:pt>
                      <c:pt idx="211">
                        <c:v>48791</c:v>
                      </c:pt>
                      <c:pt idx="212">
                        <c:v>48792</c:v>
                      </c:pt>
                      <c:pt idx="213">
                        <c:v>48793</c:v>
                      </c:pt>
                      <c:pt idx="214">
                        <c:v>48794</c:v>
                      </c:pt>
                      <c:pt idx="215">
                        <c:v>48795</c:v>
                      </c:pt>
                      <c:pt idx="216">
                        <c:v>48796</c:v>
                      </c:pt>
                      <c:pt idx="217">
                        <c:v>48797</c:v>
                      </c:pt>
                      <c:pt idx="218">
                        <c:v>48798</c:v>
                      </c:pt>
                      <c:pt idx="219">
                        <c:v>48799</c:v>
                      </c:pt>
                      <c:pt idx="220">
                        <c:v>48800</c:v>
                      </c:pt>
                      <c:pt idx="221">
                        <c:v>48801</c:v>
                      </c:pt>
                      <c:pt idx="222">
                        <c:v>48802</c:v>
                      </c:pt>
                      <c:pt idx="223">
                        <c:v>48803</c:v>
                      </c:pt>
                      <c:pt idx="224">
                        <c:v>48804</c:v>
                      </c:pt>
                      <c:pt idx="225">
                        <c:v>48805</c:v>
                      </c:pt>
                      <c:pt idx="226">
                        <c:v>48806</c:v>
                      </c:pt>
                      <c:pt idx="227">
                        <c:v>48807</c:v>
                      </c:pt>
                      <c:pt idx="228">
                        <c:v>48808</c:v>
                      </c:pt>
                      <c:pt idx="229">
                        <c:v>48809</c:v>
                      </c:pt>
                      <c:pt idx="230">
                        <c:v>48810</c:v>
                      </c:pt>
                      <c:pt idx="231">
                        <c:v>48811</c:v>
                      </c:pt>
                      <c:pt idx="232">
                        <c:v>48812</c:v>
                      </c:pt>
                      <c:pt idx="233">
                        <c:v>48813</c:v>
                      </c:pt>
                      <c:pt idx="234">
                        <c:v>48814</c:v>
                      </c:pt>
                      <c:pt idx="235">
                        <c:v>48815</c:v>
                      </c:pt>
                      <c:pt idx="236">
                        <c:v>48816</c:v>
                      </c:pt>
                      <c:pt idx="237">
                        <c:v>48817</c:v>
                      </c:pt>
                      <c:pt idx="238">
                        <c:v>48818</c:v>
                      </c:pt>
                      <c:pt idx="239">
                        <c:v>48819</c:v>
                      </c:pt>
                      <c:pt idx="240">
                        <c:v>48820</c:v>
                      </c:pt>
                      <c:pt idx="241">
                        <c:v>48821</c:v>
                      </c:pt>
                      <c:pt idx="242">
                        <c:v>48822</c:v>
                      </c:pt>
                      <c:pt idx="243">
                        <c:v>48823</c:v>
                      </c:pt>
                      <c:pt idx="244">
                        <c:v>48824</c:v>
                      </c:pt>
                      <c:pt idx="245">
                        <c:v>48825</c:v>
                      </c:pt>
                      <c:pt idx="246">
                        <c:v>48826</c:v>
                      </c:pt>
                      <c:pt idx="247">
                        <c:v>48827</c:v>
                      </c:pt>
                      <c:pt idx="248">
                        <c:v>48828</c:v>
                      </c:pt>
                      <c:pt idx="249">
                        <c:v>48829</c:v>
                      </c:pt>
                      <c:pt idx="250">
                        <c:v>48830</c:v>
                      </c:pt>
                      <c:pt idx="251">
                        <c:v>48831</c:v>
                      </c:pt>
                      <c:pt idx="252">
                        <c:v>48832</c:v>
                      </c:pt>
                      <c:pt idx="253">
                        <c:v>48833</c:v>
                      </c:pt>
                      <c:pt idx="254">
                        <c:v>48834</c:v>
                      </c:pt>
                      <c:pt idx="255">
                        <c:v>48835</c:v>
                      </c:pt>
                      <c:pt idx="256">
                        <c:v>48836</c:v>
                      </c:pt>
                      <c:pt idx="257">
                        <c:v>48837</c:v>
                      </c:pt>
                      <c:pt idx="258">
                        <c:v>48838</c:v>
                      </c:pt>
                      <c:pt idx="259">
                        <c:v>48839</c:v>
                      </c:pt>
                      <c:pt idx="260">
                        <c:v>48840</c:v>
                      </c:pt>
                      <c:pt idx="261">
                        <c:v>48841</c:v>
                      </c:pt>
                      <c:pt idx="262">
                        <c:v>48842</c:v>
                      </c:pt>
                      <c:pt idx="263">
                        <c:v>48843</c:v>
                      </c:pt>
                      <c:pt idx="264">
                        <c:v>48844</c:v>
                      </c:pt>
                      <c:pt idx="265">
                        <c:v>48845</c:v>
                      </c:pt>
                      <c:pt idx="266">
                        <c:v>48846</c:v>
                      </c:pt>
                      <c:pt idx="267">
                        <c:v>48847</c:v>
                      </c:pt>
                      <c:pt idx="268">
                        <c:v>48848</c:v>
                      </c:pt>
                      <c:pt idx="269">
                        <c:v>48849</c:v>
                      </c:pt>
                      <c:pt idx="270">
                        <c:v>48850</c:v>
                      </c:pt>
                      <c:pt idx="271">
                        <c:v>48851</c:v>
                      </c:pt>
                      <c:pt idx="272">
                        <c:v>48852</c:v>
                      </c:pt>
                      <c:pt idx="273">
                        <c:v>48853</c:v>
                      </c:pt>
                      <c:pt idx="274">
                        <c:v>48854</c:v>
                      </c:pt>
                      <c:pt idx="275">
                        <c:v>48855</c:v>
                      </c:pt>
                      <c:pt idx="276">
                        <c:v>48856</c:v>
                      </c:pt>
                      <c:pt idx="277">
                        <c:v>48857</c:v>
                      </c:pt>
                      <c:pt idx="278">
                        <c:v>48858</c:v>
                      </c:pt>
                      <c:pt idx="279">
                        <c:v>48859</c:v>
                      </c:pt>
                      <c:pt idx="280">
                        <c:v>48860</c:v>
                      </c:pt>
                      <c:pt idx="281">
                        <c:v>48861</c:v>
                      </c:pt>
                      <c:pt idx="282">
                        <c:v>48862</c:v>
                      </c:pt>
                      <c:pt idx="283">
                        <c:v>48863</c:v>
                      </c:pt>
                      <c:pt idx="284">
                        <c:v>48864</c:v>
                      </c:pt>
                      <c:pt idx="285">
                        <c:v>48865</c:v>
                      </c:pt>
                      <c:pt idx="286">
                        <c:v>48866</c:v>
                      </c:pt>
                      <c:pt idx="287">
                        <c:v>48867</c:v>
                      </c:pt>
                      <c:pt idx="288">
                        <c:v>48868</c:v>
                      </c:pt>
                      <c:pt idx="289">
                        <c:v>48869</c:v>
                      </c:pt>
                      <c:pt idx="290">
                        <c:v>48870</c:v>
                      </c:pt>
                      <c:pt idx="291">
                        <c:v>48871</c:v>
                      </c:pt>
                      <c:pt idx="292">
                        <c:v>48872</c:v>
                      </c:pt>
                      <c:pt idx="293">
                        <c:v>48873</c:v>
                      </c:pt>
                      <c:pt idx="294">
                        <c:v>48874</c:v>
                      </c:pt>
                      <c:pt idx="295">
                        <c:v>48875</c:v>
                      </c:pt>
                      <c:pt idx="296">
                        <c:v>48876</c:v>
                      </c:pt>
                      <c:pt idx="297">
                        <c:v>48877</c:v>
                      </c:pt>
                      <c:pt idx="298">
                        <c:v>48878</c:v>
                      </c:pt>
                      <c:pt idx="299">
                        <c:v>48879</c:v>
                      </c:pt>
                      <c:pt idx="300">
                        <c:v>48880</c:v>
                      </c:pt>
                      <c:pt idx="301">
                        <c:v>48881</c:v>
                      </c:pt>
                      <c:pt idx="302">
                        <c:v>48882</c:v>
                      </c:pt>
                      <c:pt idx="303">
                        <c:v>48883</c:v>
                      </c:pt>
                      <c:pt idx="304">
                        <c:v>48884</c:v>
                      </c:pt>
                      <c:pt idx="305">
                        <c:v>48885</c:v>
                      </c:pt>
                      <c:pt idx="306">
                        <c:v>48886</c:v>
                      </c:pt>
                      <c:pt idx="307">
                        <c:v>48887</c:v>
                      </c:pt>
                      <c:pt idx="308">
                        <c:v>48888</c:v>
                      </c:pt>
                      <c:pt idx="309">
                        <c:v>48889</c:v>
                      </c:pt>
                      <c:pt idx="310">
                        <c:v>48890</c:v>
                      </c:pt>
                      <c:pt idx="311">
                        <c:v>48891</c:v>
                      </c:pt>
                      <c:pt idx="312">
                        <c:v>48892</c:v>
                      </c:pt>
                      <c:pt idx="313">
                        <c:v>48893</c:v>
                      </c:pt>
                      <c:pt idx="314">
                        <c:v>48894</c:v>
                      </c:pt>
                      <c:pt idx="315">
                        <c:v>48895</c:v>
                      </c:pt>
                      <c:pt idx="316">
                        <c:v>48896</c:v>
                      </c:pt>
                      <c:pt idx="317">
                        <c:v>48897</c:v>
                      </c:pt>
                      <c:pt idx="318">
                        <c:v>48898</c:v>
                      </c:pt>
                      <c:pt idx="319">
                        <c:v>48899</c:v>
                      </c:pt>
                      <c:pt idx="320">
                        <c:v>48900</c:v>
                      </c:pt>
                      <c:pt idx="321">
                        <c:v>48901</c:v>
                      </c:pt>
                      <c:pt idx="322">
                        <c:v>48902</c:v>
                      </c:pt>
                      <c:pt idx="323">
                        <c:v>48903</c:v>
                      </c:pt>
                      <c:pt idx="324">
                        <c:v>48904</c:v>
                      </c:pt>
                      <c:pt idx="325">
                        <c:v>48905</c:v>
                      </c:pt>
                      <c:pt idx="326">
                        <c:v>48906</c:v>
                      </c:pt>
                      <c:pt idx="327">
                        <c:v>48907</c:v>
                      </c:pt>
                      <c:pt idx="328">
                        <c:v>48908</c:v>
                      </c:pt>
                      <c:pt idx="329">
                        <c:v>48909</c:v>
                      </c:pt>
                      <c:pt idx="330">
                        <c:v>48910</c:v>
                      </c:pt>
                      <c:pt idx="331">
                        <c:v>48911</c:v>
                      </c:pt>
                      <c:pt idx="332">
                        <c:v>48912</c:v>
                      </c:pt>
                      <c:pt idx="333">
                        <c:v>48913</c:v>
                      </c:pt>
                      <c:pt idx="334">
                        <c:v>48914</c:v>
                      </c:pt>
                      <c:pt idx="335">
                        <c:v>48915</c:v>
                      </c:pt>
                      <c:pt idx="336">
                        <c:v>48916</c:v>
                      </c:pt>
                      <c:pt idx="337">
                        <c:v>48917</c:v>
                      </c:pt>
                      <c:pt idx="338">
                        <c:v>48918</c:v>
                      </c:pt>
                      <c:pt idx="339">
                        <c:v>48919</c:v>
                      </c:pt>
                      <c:pt idx="340">
                        <c:v>48920</c:v>
                      </c:pt>
                      <c:pt idx="341">
                        <c:v>48921</c:v>
                      </c:pt>
                      <c:pt idx="342">
                        <c:v>48922</c:v>
                      </c:pt>
                      <c:pt idx="343">
                        <c:v>48923</c:v>
                      </c:pt>
                      <c:pt idx="344">
                        <c:v>48924</c:v>
                      </c:pt>
                      <c:pt idx="345">
                        <c:v>48925</c:v>
                      </c:pt>
                      <c:pt idx="346">
                        <c:v>48926</c:v>
                      </c:pt>
                      <c:pt idx="347">
                        <c:v>48927</c:v>
                      </c:pt>
                      <c:pt idx="348">
                        <c:v>48928</c:v>
                      </c:pt>
                      <c:pt idx="349">
                        <c:v>48929</c:v>
                      </c:pt>
                      <c:pt idx="350">
                        <c:v>48930</c:v>
                      </c:pt>
                      <c:pt idx="351">
                        <c:v>48931</c:v>
                      </c:pt>
                      <c:pt idx="352">
                        <c:v>48932</c:v>
                      </c:pt>
                      <c:pt idx="353">
                        <c:v>48933</c:v>
                      </c:pt>
                      <c:pt idx="354">
                        <c:v>48934</c:v>
                      </c:pt>
                      <c:pt idx="355">
                        <c:v>48935</c:v>
                      </c:pt>
                      <c:pt idx="356">
                        <c:v>48936</c:v>
                      </c:pt>
                      <c:pt idx="357">
                        <c:v>48937</c:v>
                      </c:pt>
                      <c:pt idx="358">
                        <c:v>48938</c:v>
                      </c:pt>
                      <c:pt idx="359">
                        <c:v>48939</c:v>
                      </c:pt>
                      <c:pt idx="360">
                        <c:v>48940</c:v>
                      </c:pt>
                      <c:pt idx="361">
                        <c:v>48941</c:v>
                      </c:pt>
                      <c:pt idx="362">
                        <c:v>48942</c:v>
                      </c:pt>
                      <c:pt idx="363">
                        <c:v>48943</c:v>
                      </c:pt>
                      <c:pt idx="364">
                        <c:v>4894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55'!$H$31:$H$760</c15:sqref>
                        </c15:formulaRef>
                      </c:ext>
                    </c:extLst>
                    <c:numCache>
                      <c:formatCode>#,##0</c:formatCode>
                      <c:ptCount val="7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-59.140099999999997</c:v>
                      </c:pt>
                      <c:pt idx="68">
                        <c:v>-59.647100000000002</c:v>
                      </c:pt>
                      <c:pt idx="69">
                        <c:v>-59.791800000000002</c:v>
                      </c:pt>
                      <c:pt idx="70">
                        <c:v>-61.818300000000001</c:v>
                      </c:pt>
                      <c:pt idx="71">
                        <c:v>-61.653500000000001</c:v>
                      </c:pt>
                      <c:pt idx="72">
                        <c:v>-53.261200000000002</c:v>
                      </c:pt>
                      <c:pt idx="73">
                        <c:v>-59.128599999999999</c:v>
                      </c:pt>
                      <c:pt idx="74">
                        <c:v>-58.853900000000003</c:v>
                      </c:pt>
                      <c:pt idx="75">
                        <c:v>-60.585799999999999</c:v>
                      </c:pt>
                      <c:pt idx="76">
                        <c:v>-59.707099999999997</c:v>
                      </c:pt>
                      <c:pt idx="77">
                        <c:v>-61.8125</c:v>
                      </c:pt>
                      <c:pt idx="78">
                        <c:v>-62.202300000000001</c:v>
                      </c:pt>
                      <c:pt idx="79">
                        <c:v>-60.401499999999999</c:v>
                      </c:pt>
                      <c:pt idx="80">
                        <c:v>-55.417200000000001</c:v>
                      </c:pt>
                      <c:pt idx="81">
                        <c:v>-59.727400000000003</c:v>
                      </c:pt>
                      <c:pt idx="82">
                        <c:v>-59.610100000000003</c:v>
                      </c:pt>
                      <c:pt idx="83">
                        <c:v>-32.914000000000001</c:v>
                      </c:pt>
                      <c:pt idx="84">
                        <c:v>-51.616500000000002</c:v>
                      </c:pt>
                      <c:pt idx="85">
                        <c:v>-62.853099999999998</c:v>
                      </c:pt>
                      <c:pt idx="86">
                        <c:v>-57.286200000000001</c:v>
                      </c:pt>
                      <c:pt idx="87">
                        <c:v>-59.447200000000002</c:v>
                      </c:pt>
                      <c:pt idx="88">
                        <c:v>-1.7632000000000001</c:v>
                      </c:pt>
                      <c:pt idx="89">
                        <c:v>-8.5035000000000007</c:v>
                      </c:pt>
                      <c:pt idx="90">
                        <c:v>-59.9405</c:v>
                      </c:pt>
                      <c:pt idx="91">
                        <c:v>0</c:v>
                      </c:pt>
                      <c:pt idx="92">
                        <c:v>-6.3320999999999996</c:v>
                      </c:pt>
                      <c:pt idx="93">
                        <c:v>-2.5905</c:v>
                      </c:pt>
                      <c:pt idx="94">
                        <c:v>-34.833599999999997</c:v>
                      </c:pt>
                      <c:pt idx="95">
                        <c:v>-52.581699999999998</c:v>
                      </c:pt>
                      <c:pt idx="96">
                        <c:v>-55.572699999999998</c:v>
                      </c:pt>
                      <c:pt idx="97">
                        <c:v>-66.471699999999998</c:v>
                      </c:pt>
                      <c:pt idx="98">
                        <c:v>-66.313199999999995</c:v>
                      </c:pt>
                      <c:pt idx="99">
                        <c:v>-65.650400000000005</c:v>
                      </c:pt>
                      <c:pt idx="100">
                        <c:v>-59.049300000000002</c:v>
                      </c:pt>
                      <c:pt idx="101">
                        <c:v>-64.391800000000003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-62.781999999999996</c:v>
                      </c:pt>
                      <c:pt idx="105">
                        <c:v>-64.037800000000004</c:v>
                      </c:pt>
                      <c:pt idx="106">
                        <c:v>-63.081699999999998</c:v>
                      </c:pt>
                      <c:pt idx="107">
                        <c:v>-59.026299999999999</c:v>
                      </c:pt>
                      <c:pt idx="108">
                        <c:v>-63.175600000000003</c:v>
                      </c:pt>
                      <c:pt idx="109">
                        <c:v>-62.549700000000001</c:v>
                      </c:pt>
                      <c:pt idx="110">
                        <c:v>-53.634099999999997</c:v>
                      </c:pt>
                      <c:pt idx="111">
                        <c:v>0</c:v>
                      </c:pt>
                      <c:pt idx="112">
                        <c:v>-60.349600000000002</c:v>
                      </c:pt>
                      <c:pt idx="113">
                        <c:v>0</c:v>
                      </c:pt>
                      <c:pt idx="114">
                        <c:v>-55.986499999999999</c:v>
                      </c:pt>
                      <c:pt idx="115">
                        <c:v>-27.0884</c:v>
                      </c:pt>
                      <c:pt idx="116">
                        <c:v>-60.016500000000001</c:v>
                      </c:pt>
                      <c:pt idx="117">
                        <c:v>-49.195099999999996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-5.1845999999999997</c:v>
                      </c:pt>
                      <c:pt idx="123">
                        <c:v>-60.564900000000002</c:v>
                      </c:pt>
                      <c:pt idx="124">
                        <c:v>-49.195099999999996</c:v>
                      </c:pt>
                      <c:pt idx="125">
                        <c:v>-30.3474</c:v>
                      </c:pt>
                      <c:pt idx="126">
                        <c:v>-1.3326</c:v>
                      </c:pt>
                      <c:pt idx="127">
                        <c:v>-2.5821999999999998</c:v>
                      </c:pt>
                      <c:pt idx="128">
                        <c:v>0</c:v>
                      </c:pt>
                      <c:pt idx="129">
                        <c:v>-33.616799999999998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-151.3586</c:v>
                      </c:pt>
                      <c:pt idx="135">
                        <c:v>-59.45</c:v>
                      </c:pt>
                      <c:pt idx="136">
                        <c:v>-51.211399999999998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-59.3688</c:v>
                      </c:pt>
                      <c:pt idx="141">
                        <c:v>-155</c:v>
                      </c:pt>
                      <c:pt idx="142">
                        <c:v>-58.421100000000003</c:v>
                      </c:pt>
                      <c:pt idx="143">
                        <c:v>-31.132200000000001</c:v>
                      </c:pt>
                      <c:pt idx="144">
                        <c:v>0</c:v>
                      </c:pt>
                      <c:pt idx="145">
                        <c:v>-85.79</c:v>
                      </c:pt>
                      <c:pt idx="146">
                        <c:v>-99.860200000000006</c:v>
                      </c:pt>
                      <c:pt idx="147">
                        <c:v>-138.35570000000001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-7.6318999999999999</c:v>
                      </c:pt>
                      <c:pt idx="249">
                        <c:v>-119.8419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-155</c:v>
                      </c:pt>
                      <c:pt idx="259">
                        <c:v>-155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-145.0796</c:v>
                      </c:pt>
                      <c:pt idx="264">
                        <c:v>-155</c:v>
                      </c:pt>
                      <c:pt idx="265">
                        <c:v>-28.519100000000002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-78.286600000000007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-111.2294</c:v>
                      </c:pt>
                      <c:pt idx="274">
                        <c:v>0</c:v>
                      </c:pt>
                      <c:pt idx="275">
                        <c:v>-112.5063</c:v>
                      </c:pt>
                      <c:pt idx="276">
                        <c:v>-155</c:v>
                      </c:pt>
                      <c:pt idx="277">
                        <c:v>-155</c:v>
                      </c:pt>
                      <c:pt idx="278">
                        <c:v>-76.173100000000005</c:v>
                      </c:pt>
                      <c:pt idx="279">
                        <c:v>-155</c:v>
                      </c:pt>
                      <c:pt idx="280">
                        <c:v>-155</c:v>
                      </c:pt>
                      <c:pt idx="281">
                        <c:v>-145.27379999999999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-124.7175</c:v>
                      </c:pt>
                      <c:pt idx="286">
                        <c:v>-155</c:v>
                      </c:pt>
                      <c:pt idx="287">
                        <c:v>-155</c:v>
                      </c:pt>
                      <c:pt idx="288">
                        <c:v>-155</c:v>
                      </c:pt>
                      <c:pt idx="289">
                        <c:v>-155</c:v>
                      </c:pt>
                      <c:pt idx="290">
                        <c:v>-155</c:v>
                      </c:pt>
                      <c:pt idx="291">
                        <c:v>0</c:v>
                      </c:pt>
                      <c:pt idx="292">
                        <c:v>-54.584099999999999</c:v>
                      </c:pt>
                      <c:pt idx="293">
                        <c:v>0</c:v>
                      </c:pt>
                      <c:pt idx="294">
                        <c:v>-124.59739999999999</c:v>
                      </c:pt>
                      <c:pt idx="295">
                        <c:v>-135.39760000000001</c:v>
                      </c:pt>
                      <c:pt idx="296">
                        <c:v>-155</c:v>
                      </c:pt>
                      <c:pt idx="297">
                        <c:v>-155</c:v>
                      </c:pt>
                      <c:pt idx="298">
                        <c:v>-155</c:v>
                      </c:pt>
                      <c:pt idx="299">
                        <c:v>-155</c:v>
                      </c:pt>
                      <c:pt idx="300">
                        <c:v>-155</c:v>
                      </c:pt>
                      <c:pt idx="301">
                        <c:v>-147.648</c:v>
                      </c:pt>
                      <c:pt idx="302">
                        <c:v>-155</c:v>
                      </c:pt>
                      <c:pt idx="303">
                        <c:v>-155</c:v>
                      </c:pt>
                      <c:pt idx="304">
                        <c:v>-154.2963</c:v>
                      </c:pt>
                      <c:pt idx="305">
                        <c:v>-155</c:v>
                      </c:pt>
                      <c:pt idx="306">
                        <c:v>-155</c:v>
                      </c:pt>
                      <c:pt idx="307">
                        <c:v>-155</c:v>
                      </c:pt>
                      <c:pt idx="308">
                        <c:v>-155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-19.849499999999999</c:v>
                      </c:pt>
                      <c:pt idx="312">
                        <c:v>-67.958399999999997</c:v>
                      </c:pt>
                      <c:pt idx="313">
                        <c:v>-19.121300000000002</c:v>
                      </c:pt>
                      <c:pt idx="314">
                        <c:v>0</c:v>
                      </c:pt>
                      <c:pt idx="315">
                        <c:v>-52.111400000000003</c:v>
                      </c:pt>
                      <c:pt idx="316">
                        <c:v>-144.6533</c:v>
                      </c:pt>
                      <c:pt idx="317">
                        <c:v>-66.655600000000007</c:v>
                      </c:pt>
                      <c:pt idx="318">
                        <c:v>-48.502800000000001</c:v>
                      </c:pt>
                      <c:pt idx="319">
                        <c:v>0</c:v>
                      </c:pt>
                      <c:pt idx="320">
                        <c:v>-52.622</c:v>
                      </c:pt>
                      <c:pt idx="321">
                        <c:v>-70.209199999999996</c:v>
                      </c:pt>
                      <c:pt idx="322">
                        <c:v>-69.872500000000002</c:v>
                      </c:pt>
                      <c:pt idx="323">
                        <c:v>-147.0076</c:v>
                      </c:pt>
                      <c:pt idx="324">
                        <c:v>-140.84559999999999</c:v>
                      </c:pt>
                      <c:pt idx="325">
                        <c:v>-155</c:v>
                      </c:pt>
                      <c:pt idx="326">
                        <c:v>-155</c:v>
                      </c:pt>
                      <c:pt idx="327">
                        <c:v>-155</c:v>
                      </c:pt>
                      <c:pt idx="328">
                        <c:v>-155</c:v>
                      </c:pt>
                      <c:pt idx="329">
                        <c:v>-155</c:v>
                      </c:pt>
                      <c:pt idx="330">
                        <c:v>-155</c:v>
                      </c:pt>
                      <c:pt idx="331">
                        <c:v>0</c:v>
                      </c:pt>
                      <c:pt idx="332">
                        <c:v>-27.958600000000001</c:v>
                      </c:pt>
                      <c:pt idx="333">
                        <c:v>-155</c:v>
                      </c:pt>
                      <c:pt idx="334">
                        <c:v>-45.689100000000003</c:v>
                      </c:pt>
                      <c:pt idx="335">
                        <c:v>-3.0468999999999999</c:v>
                      </c:pt>
                      <c:pt idx="336">
                        <c:v>-53.318600000000004</c:v>
                      </c:pt>
                      <c:pt idx="337">
                        <c:v>-49.303699999999999</c:v>
                      </c:pt>
                      <c:pt idx="338">
                        <c:v>-68.233599999999996</c:v>
                      </c:pt>
                      <c:pt idx="339">
                        <c:v>-112.4174</c:v>
                      </c:pt>
                      <c:pt idx="340">
                        <c:v>-149.8014</c:v>
                      </c:pt>
                      <c:pt idx="341">
                        <c:v>-101.0099</c:v>
                      </c:pt>
                      <c:pt idx="342">
                        <c:v>-137.7587</c:v>
                      </c:pt>
                      <c:pt idx="343">
                        <c:v>-150.7679</c:v>
                      </c:pt>
                      <c:pt idx="344">
                        <c:v>-119.1031</c:v>
                      </c:pt>
                      <c:pt idx="345">
                        <c:v>-134.75309999999999</c:v>
                      </c:pt>
                      <c:pt idx="346">
                        <c:v>-155</c:v>
                      </c:pt>
                      <c:pt idx="347">
                        <c:v>-136.43709999999999</c:v>
                      </c:pt>
                      <c:pt idx="348">
                        <c:v>-155</c:v>
                      </c:pt>
                      <c:pt idx="349">
                        <c:v>-155</c:v>
                      </c:pt>
                      <c:pt idx="350">
                        <c:v>-155</c:v>
                      </c:pt>
                      <c:pt idx="351">
                        <c:v>-150.6771</c:v>
                      </c:pt>
                      <c:pt idx="352">
                        <c:v>-155</c:v>
                      </c:pt>
                      <c:pt idx="353">
                        <c:v>-155</c:v>
                      </c:pt>
                      <c:pt idx="354">
                        <c:v>-155</c:v>
                      </c:pt>
                      <c:pt idx="355">
                        <c:v>-155</c:v>
                      </c:pt>
                      <c:pt idx="356">
                        <c:v>-155</c:v>
                      </c:pt>
                      <c:pt idx="357">
                        <c:v>-155</c:v>
                      </c:pt>
                      <c:pt idx="358">
                        <c:v>-155</c:v>
                      </c:pt>
                      <c:pt idx="359">
                        <c:v>-155</c:v>
                      </c:pt>
                      <c:pt idx="360">
                        <c:v>-155</c:v>
                      </c:pt>
                      <c:pt idx="361">
                        <c:v>-155</c:v>
                      </c:pt>
                      <c:pt idx="362">
                        <c:v>-155</c:v>
                      </c:pt>
                      <c:pt idx="363">
                        <c:v>-155</c:v>
                      </c:pt>
                      <c:pt idx="364">
                        <c:v>-15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A498-48CC-AA39-9E7F384405AA}"/>
                  </c:ext>
                </c:extLst>
              </c15:ser>
            </c15:filteredAreaSeries>
            <c15:filteredAreaSeries>
              <c15:ser>
                <c:idx val="4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55'!$F$30</c15:sqref>
                        </c15:formulaRef>
                      </c:ext>
                    </c:extLst>
                    <c:strCache>
                      <c:ptCount val="1"/>
                      <c:pt idx="0">
                        <c:v>Gas transported away to the North via SWQP</c:v>
                      </c:pt>
                    </c:strCache>
                  </c:strRef>
                </c:tx>
                <c:spPr>
                  <a:pattFill prst="dkDnDiag">
                    <a:fgClr>
                      <a:schemeClr val="accent4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55'!$B$31:$B$760</c15:sqref>
                        </c15:formulaRef>
                      </c:ext>
                    </c:extLst>
                    <c:numCache>
                      <c:formatCode>mmm\-yy</c:formatCode>
                      <c:ptCount val="730"/>
                      <c:pt idx="0">
                        <c:v>48580</c:v>
                      </c:pt>
                      <c:pt idx="1">
                        <c:v>48581</c:v>
                      </c:pt>
                      <c:pt idx="2">
                        <c:v>48582</c:v>
                      </c:pt>
                      <c:pt idx="3">
                        <c:v>48583</c:v>
                      </c:pt>
                      <c:pt idx="4">
                        <c:v>48584</c:v>
                      </c:pt>
                      <c:pt idx="5">
                        <c:v>48585</c:v>
                      </c:pt>
                      <c:pt idx="6">
                        <c:v>48586</c:v>
                      </c:pt>
                      <c:pt idx="7">
                        <c:v>48587</c:v>
                      </c:pt>
                      <c:pt idx="8">
                        <c:v>48588</c:v>
                      </c:pt>
                      <c:pt idx="9">
                        <c:v>48589</c:v>
                      </c:pt>
                      <c:pt idx="10">
                        <c:v>48590</c:v>
                      </c:pt>
                      <c:pt idx="11">
                        <c:v>48591</c:v>
                      </c:pt>
                      <c:pt idx="12">
                        <c:v>48592</c:v>
                      </c:pt>
                      <c:pt idx="13">
                        <c:v>48593</c:v>
                      </c:pt>
                      <c:pt idx="14">
                        <c:v>48594</c:v>
                      </c:pt>
                      <c:pt idx="15">
                        <c:v>48595</c:v>
                      </c:pt>
                      <c:pt idx="16">
                        <c:v>48596</c:v>
                      </c:pt>
                      <c:pt idx="17">
                        <c:v>48597</c:v>
                      </c:pt>
                      <c:pt idx="18">
                        <c:v>48598</c:v>
                      </c:pt>
                      <c:pt idx="19">
                        <c:v>48599</c:v>
                      </c:pt>
                      <c:pt idx="20">
                        <c:v>48600</c:v>
                      </c:pt>
                      <c:pt idx="21">
                        <c:v>48601</c:v>
                      </c:pt>
                      <c:pt idx="22">
                        <c:v>48602</c:v>
                      </c:pt>
                      <c:pt idx="23">
                        <c:v>48603</c:v>
                      </c:pt>
                      <c:pt idx="24">
                        <c:v>48604</c:v>
                      </c:pt>
                      <c:pt idx="25">
                        <c:v>48605</c:v>
                      </c:pt>
                      <c:pt idx="26">
                        <c:v>48606</c:v>
                      </c:pt>
                      <c:pt idx="27">
                        <c:v>48607</c:v>
                      </c:pt>
                      <c:pt idx="28">
                        <c:v>48608</c:v>
                      </c:pt>
                      <c:pt idx="29">
                        <c:v>48609</c:v>
                      </c:pt>
                      <c:pt idx="30">
                        <c:v>48610</c:v>
                      </c:pt>
                      <c:pt idx="31">
                        <c:v>48611</c:v>
                      </c:pt>
                      <c:pt idx="32">
                        <c:v>48612</c:v>
                      </c:pt>
                      <c:pt idx="33">
                        <c:v>48613</c:v>
                      </c:pt>
                      <c:pt idx="34">
                        <c:v>48614</c:v>
                      </c:pt>
                      <c:pt idx="35">
                        <c:v>48615</c:v>
                      </c:pt>
                      <c:pt idx="36">
                        <c:v>48616</c:v>
                      </c:pt>
                      <c:pt idx="37">
                        <c:v>48617</c:v>
                      </c:pt>
                      <c:pt idx="38">
                        <c:v>48618</c:v>
                      </c:pt>
                      <c:pt idx="39">
                        <c:v>48619</c:v>
                      </c:pt>
                      <c:pt idx="40">
                        <c:v>48620</c:v>
                      </c:pt>
                      <c:pt idx="41">
                        <c:v>48621</c:v>
                      </c:pt>
                      <c:pt idx="42">
                        <c:v>48622</c:v>
                      </c:pt>
                      <c:pt idx="43">
                        <c:v>48623</c:v>
                      </c:pt>
                      <c:pt idx="44">
                        <c:v>48624</c:v>
                      </c:pt>
                      <c:pt idx="45">
                        <c:v>48625</c:v>
                      </c:pt>
                      <c:pt idx="46">
                        <c:v>48626</c:v>
                      </c:pt>
                      <c:pt idx="47">
                        <c:v>48627</c:v>
                      </c:pt>
                      <c:pt idx="48">
                        <c:v>48628</c:v>
                      </c:pt>
                      <c:pt idx="49">
                        <c:v>48629</c:v>
                      </c:pt>
                      <c:pt idx="50">
                        <c:v>48630</c:v>
                      </c:pt>
                      <c:pt idx="51">
                        <c:v>48631</c:v>
                      </c:pt>
                      <c:pt idx="52">
                        <c:v>48632</c:v>
                      </c:pt>
                      <c:pt idx="53">
                        <c:v>48633</c:v>
                      </c:pt>
                      <c:pt idx="54">
                        <c:v>48634</c:v>
                      </c:pt>
                      <c:pt idx="55">
                        <c:v>48635</c:v>
                      </c:pt>
                      <c:pt idx="56">
                        <c:v>48636</c:v>
                      </c:pt>
                      <c:pt idx="57">
                        <c:v>48637</c:v>
                      </c:pt>
                      <c:pt idx="58">
                        <c:v>48638</c:v>
                      </c:pt>
                      <c:pt idx="59">
                        <c:v>48639</c:v>
                      </c:pt>
                      <c:pt idx="60">
                        <c:v>48640</c:v>
                      </c:pt>
                      <c:pt idx="61">
                        <c:v>48641</c:v>
                      </c:pt>
                      <c:pt idx="62">
                        <c:v>48642</c:v>
                      </c:pt>
                      <c:pt idx="63">
                        <c:v>48643</c:v>
                      </c:pt>
                      <c:pt idx="64">
                        <c:v>48644</c:v>
                      </c:pt>
                      <c:pt idx="65">
                        <c:v>48645</c:v>
                      </c:pt>
                      <c:pt idx="66">
                        <c:v>48646</c:v>
                      </c:pt>
                      <c:pt idx="67">
                        <c:v>48647</c:v>
                      </c:pt>
                      <c:pt idx="68">
                        <c:v>48648</c:v>
                      </c:pt>
                      <c:pt idx="69">
                        <c:v>48649</c:v>
                      </c:pt>
                      <c:pt idx="70">
                        <c:v>48650</c:v>
                      </c:pt>
                      <c:pt idx="71">
                        <c:v>48651</c:v>
                      </c:pt>
                      <c:pt idx="72">
                        <c:v>48652</c:v>
                      </c:pt>
                      <c:pt idx="73">
                        <c:v>48653</c:v>
                      </c:pt>
                      <c:pt idx="74">
                        <c:v>48654</c:v>
                      </c:pt>
                      <c:pt idx="75">
                        <c:v>48655</c:v>
                      </c:pt>
                      <c:pt idx="76">
                        <c:v>48656</c:v>
                      </c:pt>
                      <c:pt idx="77">
                        <c:v>48657</c:v>
                      </c:pt>
                      <c:pt idx="78">
                        <c:v>48658</c:v>
                      </c:pt>
                      <c:pt idx="79">
                        <c:v>48659</c:v>
                      </c:pt>
                      <c:pt idx="80">
                        <c:v>48660</c:v>
                      </c:pt>
                      <c:pt idx="81">
                        <c:v>48661</c:v>
                      </c:pt>
                      <c:pt idx="82">
                        <c:v>48662</c:v>
                      </c:pt>
                      <c:pt idx="83">
                        <c:v>48663</c:v>
                      </c:pt>
                      <c:pt idx="84">
                        <c:v>48664</c:v>
                      </c:pt>
                      <c:pt idx="85">
                        <c:v>48665</c:v>
                      </c:pt>
                      <c:pt idx="86">
                        <c:v>48666</c:v>
                      </c:pt>
                      <c:pt idx="87">
                        <c:v>48667</c:v>
                      </c:pt>
                      <c:pt idx="88">
                        <c:v>48668</c:v>
                      </c:pt>
                      <c:pt idx="89">
                        <c:v>48669</c:v>
                      </c:pt>
                      <c:pt idx="90">
                        <c:v>48670</c:v>
                      </c:pt>
                      <c:pt idx="91">
                        <c:v>48671</c:v>
                      </c:pt>
                      <c:pt idx="92">
                        <c:v>48672</c:v>
                      </c:pt>
                      <c:pt idx="93">
                        <c:v>48673</c:v>
                      </c:pt>
                      <c:pt idx="94">
                        <c:v>48674</c:v>
                      </c:pt>
                      <c:pt idx="95">
                        <c:v>48675</c:v>
                      </c:pt>
                      <c:pt idx="96">
                        <c:v>48676</c:v>
                      </c:pt>
                      <c:pt idx="97">
                        <c:v>48677</c:v>
                      </c:pt>
                      <c:pt idx="98">
                        <c:v>48678</c:v>
                      </c:pt>
                      <c:pt idx="99">
                        <c:v>48679</c:v>
                      </c:pt>
                      <c:pt idx="100">
                        <c:v>48680</c:v>
                      </c:pt>
                      <c:pt idx="101">
                        <c:v>48681</c:v>
                      </c:pt>
                      <c:pt idx="102">
                        <c:v>48682</c:v>
                      </c:pt>
                      <c:pt idx="103">
                        <c:v>48683</c:v>
                      </c:pt>
                      <c:pt idx="104">
                        <c:v>48684</c:v>
                      </c:pt>
                      <c:pt idx="105">
                        <c:v>48685</c:v>
                      </c:pt>
                      <c:pt idx="106">
                        <c:v>48686</c:v>
                      </c:pt>
                      <c:pt idx="107">
                        <c:v>48687</c:v>
                      </c:pt>
                      <c:pt idx="108">
                        <c:v>48688</c:v>
                      </c:pt>
                      <c:pt idx="109">
                        <c:v>48689</c:v>
                      </c:pt>
                      <c:pt idx="110">
                        <c:v>48690</c:v>
                      </c:pt>
                      <c:pt idx="111">
                        <c:v>48691</c:v>
                      </c:pt>
                      <c:pt idx="112">
                        <c:v>48692</c:v>
                      </c:pt>
                      <c:pt idx="113">
                        <c:v>48693</c:v>
                      </c:pt>
                      <c:pt idx="114">
                        <c:v>48694</c:v>
                      </c:pt>
                      <c:pt idx="115">
                        <c:v>48695</c:v>
                      </c:pt>
                      <c:pt idx="116">
                        <c:v>48696</c:v>
                      </c:pt>
                      <c:pt idx="117">
                        <c:v>48697</c:v>
                      </c:pt>
                      <c:pt idx="118">
                        <c:v>48698</c:v>
                      </c:pt>
                      <c:pt idx="119">
                        <c:v>48699</c:v>
                      </c:pt>
                      <c:pt idx="120">
                        <c:v>48700</c:v>
                      </c:pt>
                      <c:pt idx="121">
                        <c:v>48701</c:v>
                      </c:pt>
                      <c:pt idx="122">
                        <c:v>48702</c:v>
                      </c:pt>
                      <c:pt idx="123">
                        <c:v>48703</c:v>
                      </c:pt>
                      <c:pt idx="124">
                        <c:v>48704</c:v>
                      </c:pt>
                      <c:pt idx="125">
                        <c:v>48705</c:v>
                      </c:pt>
                      <c:pt idx="126">
                        <c:v>48706</c:v>
                      </c:pt>
                      <c:pt idx="127">
                        <c:v>48707</c:v>
                      </c:pt>
                      <c:pt idx="128">
                        <c:v>48708</c:v>
                      </c:pt>
                      <c:pt idx="129">
                        <c:v>48709</c:v>
                      </c:pt>
                      <c:pt idx="130">
                        <c:v>48710</c:v>
                      </c:pt>
                      <c:pt idx="131">
                        <c:v>48711</c:v>
                      </c:pt>
                      <c:pt idx="132">
                        <c:v>48712</c:v>
                      </c:pt>
                      <c:pt idx="133">
                        <c:v>48713</c:v>
                      </c:pt>
                      <c:pt idx="134">
                        <c:v>48714</c:v>
                      </c:pt>
                      <c:pt idx="135">
                        <c:v>48715</c:v>
                      </c:pt>
                      <c:pt idx="136">
                        <c:v>48716</c:v>
                      </c:pt>
                      <c:pt idx="137">
                        <c:v>48717</c:v>
                      </c:pt>
                      <c:pt idx="138">
                        <c:v>48718</c:v>
                      </c:pt>
                      <c:pt idx="139">
                        <c:v>48719</c:v>
                      </c:pt>
                      <c:pt idx="140">
                        <c:v>48720</c:v>
                      </c:pt>
                      <c:pt idx="141">
                        <c:v>48721</c:v>
                      </c:pt>
                      <c:pt idx="142">
                        <c:v>48722</c:v>
                      </c:pt>
                      <c:pt idx="143">
                        <c:v>48723</c:v>
                      </c:pt>
                      <c:pt idx="144">
                        <c:v>48724</c:v>
                      </c:pt>
                      <c:pt idx="145">
                        <c:v>48725</c:v>
                      </c:pt>
                      <c:pt idx="146">
                        <c:v>48726</c:v>
                      </c:pt>
                      <c:pt idx="147">
                        <c:v>48727</c:v>
                      </c:pt>
                      <c:pt idx="148">
                        <c:v>48728</c:v>
                      </c:pt>
                      <c:pt idx="149">
                        <c:v>48729</c:v>
                      </c:pt>
                      <c:pt idx="150">
                        <c:v>48730</c:v>
                      </c:pt>
                      <c:pt idx="151">
                        <c:v>48731</c:v>
                      </c:pt>
                      <c:pt idx="152">
                        <c:v>48732</c:v>
                      </c:pt>
                      <c:pt idx="153">
                        <c:v>48733</c:v>
                      </c:pt>
                      <c:pt idx="154">
                        <c:v>48734</c:v>
                      </c:pt>
                      <c:pt idx="155">
                        <c:v>48735</c:v>
                      </c:pt>
                      <c:pt idx="156">
                        <c:v>48736</c:v>
                      </c:pt>
                      <c:pt idx="157">
                        <c:v>48737</c:v>
                      </c:pt>
                      <c:pt idx="158">
                        <c:v>48738</c:v>
                      </c:pt>
                      <c:pt idx="159">
                        <c:v>48739</c:v>
                      </c:pt>
                      <c:pt idx="160">
                        <c:v>48740</c:v>
                      </c:pt>
                      <c:pt idx="161">
                        <c:v>48741</c:v>
                      </c:pt>
                      <c:pt idx="162">
                        <c:v>48742</c:v>
                      </c:pt>
                      <c:pt idx="163">
                        <c:v>48743</c:v>
                      </c:pt>
                      <c:pt idx="164">
                        <c:v>48744</c:v>
                      </c:pt>
                      <c:pt idx="165">
                        <c:v>48745</c:v>
                      </c:pt>
                      <c:pt idx="166">
                        <c:v>48746</c:v>
                      </c:pt>
                      <c:pt idx="167">
                        <c:v>48747</c:v>
                      </c:pt>
                      <c:pt idx="168">
                        <c:v>48748</c:v>
                      </c:pt>
                      <c:pt idx="169">
                        <c:v>48749</c:v>
                      </c:pt>
                      <c:pt idx="170">
                        <c:v>48750</c:v>
                      </c:pt>
                      <c:pt idx="171">
                        <c:v>48751</c:v>
                      </c:pt>
                      <c:pt idx="172">
                        <c:v>48752</c:v>
                      </c:pt>
                      <c:pt idx="173">
                        <c:v>48753</c:v>
                      </c:pt>
                      <c:pt idx="174">
                        <c:v>48754</c:v>
                      </c:pt>
                      <c:pt idx="175">
                        <c:v>48755</c:v>
                      </c:pt>
                      <c:pt idx="176">
                        <c:v>48756</c:v>
                      </c:pt>
                      <c:pt idx="177">
                        <c:v>48757</c:v>
                      </c:pt>
                      <c:pt idx="178">
                        <c:v>48758</c:v>
                      </c:pt>
                      <c:pt idx="179">
                        <c:v>48759</c:v>
                      </c:pt>
                      <c:pt idx="180">
                        <c:v>48760</c:v>
                      </c:pt>
                      <c:pt idx="181">
                        <c:v>48761</c:v>
                      </c:pt>
                      <c:pt idx="182">
                        <c:v>48762</c:v>
                      </c:pt>
                      <c:pt idx="183">
                        <c:v>48763</c:v>
                      </c:pt>
                      <c:pt idx="184">
                        <c:v>48764</c:v>
                      </c:pt>
                      <c:pt idx="185">
                        <c:v>48765</c:v>
                      </c:pt>
                      <c:pt idx="186">
                        <c:v>48766</c:v>
                      </c:pt>
                      <c:pt idx="187">
                        <c:v>48767</c:v>
                      </c:pt>
                      <c:pt idx="188">
                        <c:v>48768</c:v>
                      </c:pt>
                      <c:pt idx="189">
                        <c:v>48769</c:v>
                      </c:pt>
                      <c:pt idx="190">
                        <c:v>48770</c:v>
                      </c:pt>
                      <c:pt idx="191">
                        <c:v>48771</c:v>
                      </c:pt>
                      <c:pt idx="192">
                        <c:v>48772</c:v>
                      </c:pt>
                      <c:pt idx="193">
                        <c:v>48773</c:v>
                      </c:pt>
                      <c:pt idx="194">
                        <c:v>48774</c:v>
                      </c:pt>
                      <c:pt idx="195">
                        <c:v>48775</c:v>
                      </c:pt>
                      <c:pt idx="196">
                        <c:v>48776</c:v>
                      </c:pt>
                      <c:pt idx="197">
                        <c:v>48777</c:v>
                      </c:pt>
                      <c:pt idx="198">
                        <c:v>48778</c:v>
                      </c:pt>
                      <c:pt idx="199">
                        <c:v>48779</c:v>
                      </c:pt>
                      <c:pt idx="200">
                        <c:v>48780</c:v>
                      </c:pt>
                      <c:pt idx="201">
                        <c:v>48781</c:v>
                      </c:pt>
                      <c:pt idx="202">
                        <c:v>48782</c:v>
                      </c:pt>
                      <c:pt idx="203">
                        <c:v>48783</c:v>
                      </c:pt>
                      <c:pt idx="204">
                        <c:v>48784</c:v>
                      </c:pt>
                      <c:pt idx="205">
                        <c:v>48785</c:v>
                      </c:pt>
                      <c:pt idx="206">
                        <c:v>48786</c:v>
                      </c:pt>
                      <c:pt idx="207">
                        <c:v>48787</c:v>
                      </c:pt>
                      <c:pt idx="208">
                        <c:v>48788</c:v>
                      </c:pt>
                      <c:pt idx="209">
                        <c:v>48789</c:v>
                      </c:pt>
                      <c:pt idx="210">
                        <c:v>48790</c:v>
                      </c:pt>
                      <c:pt idx="211">
                        <c:v>48791</c:v>
                      </c:pt>
                      <c:pt idx="212">
                        <c:v>48792</c:v>
                      </c:pt>
                      <c:pt idx="213">
                        <c:v>48793</c:v>
                      </c:pt>
                      <c:pt idx="214">
                        <c:v>48794</c:v>
                      </c:pt>
                      <c:pt idx="215">
                        <c:v>48795</c:v>
                      </c:pt>
                      <c:pt idx="216">
                        <c:v>48796</c:v>
                      </c:pt>
                      <c:pt idx="217">
                        <c:v>48797</c:v>
                      </c:pt>
                      <c:pt idx="218">
                        <c:v>48798</c:v>
                      </c:pt>
                      <c:pt idx="219">
                        <c:v>48799</c:v>
                      </c:pt>
                      <c:pt idx="220">
                        <c:v>48800</c:v>
                      </c:pt>
                      <c:pt idx="221">
                        <c:v>48801</c:v>
                      </c:pt>
                      <c:pt idx="222">
                        <c:v>48802</c:v>
                      </c:pt>
                      <c:pt idx="223">
                        <c:v>48803</c:v>
                      </c:pt>
                      <c:pt idx="224">
                        <c:v>48804</c:v>
                      </c:pt>
                      <c:pt idx="225">
                        <c:v>48805</c:v>
                      </c:pt>
                      <c:pt idx="226">
                        <c:v>48806</c:v>
                      </c:pt>
                      <c:pt idx="227">
                        <c:v>48807</c:v>
                      </c:pt>
                      <c:pt idx="228">
                        <c:v>48808</c:v>
                      </c:pt>
                      <c:pt idx="229">
                        <c:v>48809</c:v>
                      </c:pt>
                      <c:pt idx="230">
                        <c:v>48810</c:v>
                      </c:pt>
                      <c:pt idx="231">
                        <c:v>48811</c:v>
                      </c:pt>
                      <c:pt idx="232">
                        <c:v>48812</c:v>
                      </c:pt>
                      <c:pt idx="233">
                        <c:v>48813</c:v>
                      </c:pt>
                      <c:pt idx="234">
                        <c:v>48814</c:v>
                      </c:pt>
                      <c:pt idx="235">
                        <c:v>48815</c:v>
                      </c:pt>
                      <c:pt idx="236">
                        <c:v>48816</c:v>
                      </c:pt>
                      <c:pt idx="237">
                        <c:v>48817</c:v>
                      </c:pt>
                      <c:pt idx="238">
                        <c:v>48818</c:v>
                      </c:pt>
                      <c:pt idx="239">
                        <c:v>48819</c:v>
                      </c:pt>
                      <c:pt idx="240">
                        <c:v>48820</c:v>
                      </c:pt>
                      <c:pt idx="241">
                        <c:v>48821</c:v>
                      </c:pt>
                      <c:pt idx="242">
                        <c:v>48822</c:v>
                      </c:pt>
                      <c:pt idx="243">
                        <c:v>48823</c:v>
                      </c:pt>
                      <c:pt idx="244">
                        <c:v>48824</c:v>
                      </c:pt>
                      <c:pt idx="245">
                        <c:v>48825</c:v>
                      </c:pt>
                      <c:pt idx="246">
                        <c:v>48826</c:v>
                      </c:pt>
                      <c:pt idx="247">
                        <c:v>48827</c:v>
                      </c:pt>
                      <c:pt idx="248">
                        <c:v>48828</c:v>
                      </c:pt>
                      <c:pt idx="249">
                        <c:v>48829</c:v>
                      </c:pt>
                      <c:pt idx="250">
                        <c:v>48830</c:v>
                      </c:pt>
                      <c:pt idx="251">
                        <c:v>48831</c:v>
                      </c:pt>
                      <c:pt idx="252">
                        <c:v>48832</c:v>
                      </c:pt>
                      <c:pt idx="253">
                        <c:v>48833</c:v>
                      </c:pt>
                      <c:pt idx="254">
                        <c:v>48834</c:v>
                      </c:pt>
                      <c:pt idx="255">
                        <c:v>48835</c:v>
                      </c:pt>
                      <c:pt idx="256">
                        <c:v>48836</c:v>
                      </c:pt>
                      <c:pt idx="257">
                        <c:v>48837</c:v>
                      </c:pt>
                      <c:pt idx="258">
                        <c:v>48838</c:v>
                      </c:pt>
                      <c:pt idx="259">
                        <c:v>48839</c:v>
                      </c:pt>
                      <c:pt idx="260">
                        <c:v>48840</c:v>
                      </c:pt>
                      <c:pt idx="261">
                        <c:v>48841</c:v>
                      </c:pt>
                      <c:pt idx="262">
                        <c:v>48842</c:v>
                      </c:pt>
                      <c:pt idx="263">
                        <c:v>48843</c:v>
                      </c:pt>
                      <c:pt idx="264">
                        <c:v>48844</c:v>
                      </c:pt>
                      <c:pt idx="265">
                        <c:v>48845</c:v>
                      </c:pt>
                      <c:pt idx="266">
                        <c:v>48846</c:v>
                      </c:pt>
                      <c:pt idx="267">
                        <c:v>48847</c:v>
                      </c:pt>
                      <c:pt idx="268">
                        <c:v>48848</c:v>
                      </c:pt>
                      <c:pt idx="269">
                        <c:v>48849</c:v>
                      </c:pt>
                      <c:pt idx="270">
                        <c:v>48850</c:v>
                      </c:pt>
                      <c:pt idx="271">
                        <c:v>48851</c:v>
                      </c:pt>
                      <c:pt idx="272">
                        <c:v>48852</c:v>
                      </c:pt>
                      <c:pt idx="273">
                        <c:v>48853</c:v>
                      </c:pt>
                      <c:pt idx="274">
                        <c:v>48854</c:v>
                      </c:pt>
                      <c:pt idx="275">
                        <c:v>48855</c:v>
                      </c:pt>
                      <c:pt idx="276">
                        <c:v>48856</c:v>
                      </c:pt>
                      <c:pt idx="277">
                        <c:v>48857</c:v>
                      </c:pt>
                      <c:pt idx="278">
                        <c:v>48858</c:v>
                      </c:pt>
                      <c:pt idx="279">
                        <c:v>48859</c:v>
                      </c:pt>
                      <c:pt idx="280">
                        <c:v>48860</c:v>
                      </c:pt>
                      <c:pt idx="281">
                        <c:v>48861</c:v>
                      </c:pt>
                      <c:pt idx="282">
                        <c:v>48862</c:v>
                      </c:pt>
                      <c:pt idx="283">
                        <c:v>48863</c:v>
                      </c:pt>
                      <c:pt idx="284">
                        <c:v>48864</c:v>
                      </c:pt>
                      <c:pt idx="285">
                        <c:v>48865</c:v>
                      </c:pt>
                      <c:pt idx="286">
                        <c:v>48866</c:v>
                      </c:pt>
                      <c:pt idx="287">
                        <c:v>48867</c:v>
                      </c:pt>
                      <c:pt idx="288">
                        <c:v>48868</c:v>
                      </c:pt>
                      <c:pt idx="289">
                        <c:v>48869</c:v>
                      </c:pt>
                      <c:pt idx="290">
                        <c:v>48870</c:v>
                      </c:pt>
                      <c:pt idx="291">
                        <c:v>48871</c:v>
                      </c:pt>
                      <c:pt idx="292">
                        <c:v>48872</c:v>
                      </c:pt>
                      <c:pt idx="293">
                        <c:v>48873</c:v>
                      </c:pt>
                      <c:pt idx="294">
                        <c:v>48874</c:v>
                      </c:pt>
                      <c:pt idx="295">
                        <c:v>48875</c:v>
                      </c:pt>
                      <c:pt idx="296">
                        <c:v>48876</c:v>
                      </c:pt>
                      <c:pt idx="297">
                        <c:v>48877</c:v>
                      </c:pt>
                      <c:pt idx="298">
                        <c:v>48878</c:v>
                      </c:pt>
                      <c:pt idx="299">
                        <c:v>48879</c:v>
                      </c:pt>
                      <c:pt idx="300">
                        <c:v>48880</c:v>
                      </c:pt>
                      <c:pt idx="301">
                        <c:v>48881</c:v>
                      </c:pt>
                      <c:pt idx="302">
                        <c:v>48882</c:v>
                      </c:pt>
                      <c:pt idx="303">
                        <c:v>48883</c:v>
                      </c:pt>
                      <c:pt idx="304">
                        <c:v>48884</c:v>
                      </c:pt>
                      <c:pt idx="305">
                        <c:v>48885</c:v>
                      </c:pt>
                      <c:pt idx="306">
                        <c:v>48886</c:v>
                      </c:pt>
                      <c:pt idx="307">
                        <c:v>48887</c:v>
                      </c:pt>
                      <c:pt idx="308">
                        <c:v>48888</c:v>
                      </c:pt>
                      <c:pt idx="309">
                        <c:v>48889</c:v>
                      </c:pt>
                      <c:pt idx="310">
                        <c:v>48890</c:v>
                      </c:pt>
                      <c:pt idx="311">
                        <c:v>48891</c:v>
                      </c:pt>
                      <c:pt idx="312">
                        <c:v>48892</c:v>
                      </c:pt>
                      <c:pt idx="313">
                        <c:v>48893</c:v>
                      </c:pt>
                      <c:pt idx="314">
                        <c:v>48894</c:v>
                      </c:pt>
                      <c:pt idx="315">
                        <c:v>48895</c:v>
                      </c:pt>
                      <c:pt idx="316">
                        <c:v>48896</c:v>
                      </c:pt>
                      <c:pt idx="317">
                        <c:v>48897</c:v>
                      </c:pt>
                      <c:pt idx="318">
                        <c:v>48898</c:v>
                      </c:pt>
                      <c:pt idx="319">
                        <c:v>48899</c:v>
                      </c:pt>
                      <c:pt idx="320">
                        <c:v>48900</c:v>
                      </c:pt>
                      <c:pt idx="321">
                        <c:v>48901</c:v>
                      </c:pt>
                      <c:pt idx="322">
                        <c:v>48902</c:v>
                      </c:pt>
                      <c:pt idx="323">
                        <c:v>48903</c:v>
                      </c:pt>
                      <c:pt idx="324">
                        <c:v>48904</c:v>
                      </c:pt>
                      <c:pt idx="325">
                        <c:v>48905</c:v>
                      </c:pt>
                      <c:pt idx="326">
                        <c:v>48906</c:v>
                      </c:pt>
                      <c:pt idx="327">
                        <c:v>48907</c:v>
                      </c:pt>
                      <c:pt idx="328">
                        <c:v>48908</c:v>
                      </c:pt>
                      <c:pt idx="329">
                        <c:v>48909</c:v>
                      </c:pt>
                      <c:pt idx="330">
                        <c:v>48910</c:v>
                      </c:pt>
                      <c:pt idx="331">
                        <c:v>48911</c:v>
                      </c:pt>
                      <c:pt idx="332">
                        <c:v>48912</c:v>
                      </c:pt>
                      <c:pt idx="333">
                        <c:v>48913</c:v>
                      </c:pt>
                      <c:pt idx="334">
                        <c:v>48914</c:v>
                      </c:pt>
                      <c:pt idx="335">
                        <c:v>48915</c:v>
                      </c:pt>
                      <c:pt idx="336">
                        <c:v>48916</c:v>
                      </c:pt>
                      <c:pt idx="337">
                        <c:v>48917</c:v>
                      </c:pt>
                      <c:pt idx="338">
                        <c:v>48918</c:v>
                      </c:pt>
                      <c:pt idx="339">
                        <c:v>48919</c:v>
                      </c:pt>
                      <c:pt idx="340">
                        <c:v>48920</c:v>
                      </c:pt>
                      <c:pt idx="341">
                        <c:v>48921</c:v>
                      </c:pt>
                      <c:pt idx="342">
                        <c:v>48922</c:v>
                      </c:pt>
                      <c:pt idx="343">
                        <c:v>48923</c:v>
                      </c:pt>
                      <c:pt idx="344">
                        <c:v>48924</c:v>
                      </c:pt>
                      <c:pt idx="345">
                        <c:v>48925</c:v>
                      </c:pt>
                      <c:pt idx="346">
                        <c:v>48926</c:v>
                      </c:pt>
                      <c:pt idx="347">
                        <c:v>48927</c:v>
                      </c:pt>
                      <c:pt idx="348">
                        <c:v>48928</c:v>
                      </c:pt>
                      <c:pt idx="349">
                        <c:v>48929</c:v>
                      </c:pt>
                      <c:pt idx="350">
                        <c:v>48930</c:v>
                      </c:pt>
                      <c:pt idx="351">
                        <c:v>48931</c:v>
                      </c:pt>
                      <c:pt idx="352">
                        <c:v>48932</c:v>
                      </c:pt>
                      <c:pt idx="353">
                        <c:v>48933</c:v>
                      </c:pt>
                      <c:pt idx="354">
                        <c:v>48934</c:v>
                      </c:pt>
                      <c:pt idx="355">
                        <c:v>48935</c:v>
                      </c:pt>
                      <c:pt idx="356">
                        <c:v>48936</c:v>
                      </c:pt>
                      <c:pt idx="357">
                        <c:v>48937</c:v>
                      </c:pt>
                      <c:pt idx="358">
                        <c:v>48938</c:v>
                      </c:pt>
                      <c:pt idx="359">
                        <c:v>48939</c:v>
                      </c:pt>
                      <c:pt idx="360">
                        <c:v>48940</c:v>
                      </c:pt>
                      <c:pt idx="361">
                        <c:v>48941</c:v>
                      </c:pt>
                      <c:pt idx="362">
                        <c:v>48942</c:v>
                      </c:pt>
                      <c:pt idx="363">
                        <c:v>48943</c:v>
                      </c:pt>
                      <c:pt idx="364">
                        <c:v>489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55'!$F$31:$F$760</c15:sqref>
                        </c15:formulaRef>
                      </c:ext>
                    </c:extLst>
                    <c:numCache>
                      <c:formatCode>#,##0</c:formatCode>
                      <c:ptCount val="7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A498-48CC-AA39-9E7F384405AA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"/>
          <c:order val="6"/>
          <c:tx>
            <c:strRef>
              <c:f>'Figure 55'!$D$30</c:f>
              <c:strCache>
                <c:ptCount val="1"/>
                <c:pt idx="0">
                  <c:v>Southern demand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Figure 55'!$B$31:$B$395</c:f>
              <c:numCache>
                <c:formatCode>mmm\-yy</c:formatCode>
                <c:ptCount val="365"/>
                <c:pt idx="0">
                  <c:v>48580</c:v>
                </c:pt>
                <c:pt idx="1">
                  <c:v>48581</c:v>
                </c:pt>
                <c:pt idx="2">
                  <c:v>48582</c:v>
                </c:pt>
                <c:pt idx="3">
                  <c:v>48583</c:v>
                </c:pt>
                <c:pt idx="4">
                  <c:v>48584</c:v>
                </c:pt>
                <c:pt idx="5">
                  <c:v>48585</c:v>
                </c:pt>
                <c:pt idx="6">
                  <c:v>48586</c:v>
                </c:pt>
                <c:pt idx="7">
                  <c:v>48587</c:v>
                </c:pt>
                <c:pt idx="8">
                  <c:v>48588</c:v>
                </c:pt>
                <c:pt idx="9">
                  <c:v>48589</c:v>
                </c:pt>
                <c:pt idx="10">
                  <c:v>48590</c:v>
                </c:pt>
                <c:pt idx="11">
                  <c:v>48591</c:v>
                </c:pt>
                <c:pt idx="12">
                  <c:v>48592</c:v>
                </c:pt>
                <c:pt idx="13">
                  <c:v>48593</c:v>
                </c:pt>
                <c:pt idx="14">
                  <c:v>48594</c:v>
                </c:pt>
                <c:pt idx="15">
                  <c:v>48595</c:v>
                </c:pt>
                <c:pt idx="16">
                  <c:v>48596</c:v>
                </c:pt>
                <c:pt idx="17">
                  <c:v>48597</c:v>
                </c:pt>
                <c:pt idx="18">
                  <c:v>48598</c:v>
                </c:pt>
                <c:pt idx="19">
                  <c:v>48599</c:v>
                </c:pt>
                <c:pt idx="20">
                  <c:v>48600</c:v>
                </c:pt>
                <c:pt idx="21">
                  <c:v>48601</c:v>
                </c:pt>
                <c:pt idx="22">
                  <c:v>48602</c:v>
                </c:pt>
                <c:pt idx="23">
                  <c:v>48603</c:v>
                </c:pt>
                <c:pt idx="24">
                  <c:v>48604</c:v>
                </c:pt>
                <c:pt idx="25">
                  <c:v>48605</c:v>
                </c:pt>
                <c:pt idx="26">
                  <c:v>48606</c:v>
                </c:pt>
                <c:pt idx="27">
                  <c:v>48607</c:v>
                </c:pt>
                <c:pt idx="28">
                  <c:v>48608</c:v>
                </c:pt>
                <c:pt idx="29">
                  <c:v>48609</c:v>
                </c:pt>
                <c:pt idx="30">
                  <c:v>48610</c:v>
                </c:pt>
                <c:pt idx="31">
                  <c:v>48611</c:v>
                </c:pt>
                <c:pt idx="32">
                  <c:v>48612</c:v>
                </c:pt>
                <c:pt idx="33">
                  <c:v>48613</c:v>
                </c:pt>
                <c:pt idx="34">
                  <c:v>48614</c:v>
                </c:pt>
                <c:pt idx="35">
                  <c:v>48615</c:v>
                </c:pt>
                <c:pt idx="36">
                  <c:v>48616</c:v>
                </c:pt>
                <c:pt idx="37">
                  <c:v>48617</c:v>
                </c:pt>
                <c:pt idx="38">
                  <c:v>48618</c:v>
                </c:pt>
                <c:pt idx="39">
                  <c:v>48619</c:v>
                </c:pt>
                <c:pt idx="40">
                  <c:v>48620</c:v>
                </c:pt>
                <c:pt idx="41">
                  <c:v>48621</c:v>
                </c:pt>
                <c:pt idx="42">
                  <c:v>48622</c:v>
                </c:pt>
                <c:pt idx="43">
                  <c:v>48623</c:v>
                </c:pt>
                <c:pt idx="44">
                  <c:v>48624</c:v>
                </c:pt>
                <c:pt idx="45">
                  <c:v>48625</c:v>
                </c:pt>
                <c:pt idx="46">
                  <c:v>48626</c:v>
                </c:pt>
                <c:pt idx="47">
                  <c:v>48627</c:v>
                </c:pt>
                <c:pt idx="48">
                  <c:v>48628</c:v>
                </c:pt>
                <c:pt idx="49">
                  <c:v>48629</c:v>
                </c:pt>
                <c:pt idx="50">
                  <c:v>48630</c:v>
                </c:pt>
                <c:pt idx="51">
                  <c:v>48631</c:v>
                </c:pt>
                <c:pt idx="52">
                  <c:v>48632</c:v>
                </c:pt>
                <c:pt idx="53">
                  <c:v>48633</c:v>
                </c:pt>
                <c:pt idx="54">
                  <c:v>48634</c:v>
                </c:pt>
                <c:pt idx="55">
                  <c:v>48635</c:v>
                </c:pt>
                <c:pt idx="56">
                  <c:v>48636</c:v>
                </c:pt>
                <c:pt idx="57">
                  <c:v>48637</c:v>
                </c:pt>
                <c:pt idx="58">
                  <c:v>48638</c:v>
                </c:pt>
                <c:pt idx="59">
                  <c:v>48639</c:v>
                </c:pt>
                <c:pt idx="60">
                  <c:v>48640</c:v>
                </c:pt>
                <c:pt idx="61">
                  <c:v>48641</c:v>
                </c:pt>
                <c:pt idx="62">
                  <c:v>48642</c:v>
                </c:pt>
                <c:pt idx="63">
                  <c:v>48643</c:v>
                </c:pt>
                <c:pt idx="64">
                  <c:v>48644</c:v>
                </c:pt>
                <c:pt idx="65">
                  <c:v>48645</c:v>
                </c:pt>
                <c:pt idx="66">
                  <c:v>48646</c:v>
                </c:pt>
                <c:pt idx="67">
                  <c:v>48647</c:v>
                </c:pt>
                <c:pt idx="68">
                  <c:v>48648</c:v>
                </c:pt>
                <c:pt idx="69">
                  <c:v>48649</c:v>
                </c:pt>
                <c:pt idx="70">
                  <c:v>48650</c:v>
                </c:pt>
                <c:pt idx="71">
                  <c:v>48651</c:v>
                </c:pt>
                <c:pt idx="72">
                  <c:v>48652</c:v>
                </c:pt>
                <c:pt idx="73">
                  <c:v>48653</c:v>
                </c:pt>
                <c:pt idx="74">
                  <c:v>48654</c:v>
                </c:pt>
                <c:pt idx="75">
                  <c:v>48655</c:v>
                </c:pt>
                <c:pt idx="76">
                  <c:v>48656</c:v>
                </c:pt>
                <c:pt idx="77">
                  <c:v>48657</c:v>
                </c:pt>
                <c:pt idx="78">
                  <c:v>48658</c:v>
                </c:pt>
                <c:pt idx="79">
                  <c:v>48659</c:v>
                </c:pt>
                <c:pt idx="80">
                  <c:v>48660</c:v>
                </c:pt>
                <c:pt idx="81">
                  <c:v>48661</c:v>
                </c:pt>
                <c:pt idx="82">
                  <c:v>48662</c:v>
                </c:pt>
                <c:pt idx="83">
                  <c:v>48663</c:v>
                </c:pt>
                <c:pt idx="84">
                  <c:v>48664</c:v>
                </c:pt>
                <c:pt idx="85">
                  <c:v>48665</c:v>
                </c:pt>
                <c:pt idx="86">
                  <c:v>48666</c:v>
                </c:pt>
                <c:pt idx="87">
                  <c:v>48667</c:v>
                </c:pt>
                <c:pt idx="88">
                  <c:v>48668</c:v>
                </c:pt>
                <c:pt idx="89">
                  <c:v>48669</c:v>
                </c:pt>
                <c:pt idx="90">
                  <c:v>48670</c:v>
                </c:pt>
                <c:pt idx="91">
                  <c:v>48671</c:v>
                </c:pt>
                <c:pt idx="92">
                  <c:v>48672</c:v>
                </c:pt>
                <c:pt idx="93">
                  <c:v>48673</c:v>
                </c:pt>
                <c:pt idx="94">
                  <c:v>48674</c:v>
                </c:pt>
                <c:pt idx="95">
                  <c:v>48675</c:v>
                </c:pt>
                <c:pt idx="96">
                  <c:v>48676</c:v>
                </c:pt>
                <c:pt idx="97">
                  <c:v>48677</c:v>
                </c:pt>
                <c:pt idx="98">
                  <c:v>48678</c:v>
                </c:pt>
                <c:pt idx="99">
                  <c:v>48679</c:v>
                </c:pt>
                <c:pt idx="100">
                  <c:v>48680</c:v>
                </c:pt>
                <c:pt idx="101">
                  <c:v>48681</c:v>
                </c:pt>
                <c:pt idx="102">
                  <c:v>48682</c:v>
                </c:pt>
                <c:pt idx="103">
                  <c:v>48683</c:v>
                </c:pt>
                <c:pt idx="104">
                  <c:v>48684</c:v>
                </c:pt>
                <c:pt idx="105">
                  <c:v>48685</c:v>
                </c:pt>
                <c:pt idx="106">
                  <c:v>48686</c:v>
                </c:pt>
                <c:pt idx="107">
                  <c:v>48687</c:v>
                </c:pt>
                <c:pt idx="108">
                  <c:v>48688</c:v>
                </c:pt>
                <c:pt idx="109">
                  <c:v>48689</c:v>
                </c:pt>
                <c:pt idx="110">
                  <c:v>48690</c:v>
                </c:pt>
                <c:pt idx="111">
                  <c:v>48691</c:v>
                </c:pt>
                <c:pt idx="112">
                  <c:v>48692</c:v>
                </c:pt>
                <c:pt idx="113">
                  <c:v>48693</c:v>
                </c:pt>
                <c:pt idx="114">
                  <c:v>48694</c:v>
                </c:pt>
                <c:pt idx="115">
                  <c:v>48695</c:v>
                </c:pt>
                <c:pt idx="116">
                  <c:v>48696</c:v>
                </c:pt>
                <c:pt idx="117">
                  <c:v>48697</c:v>
                </c:pt>
                <c:pt idx="118">
                  <c:v>48698</c:v>
                </c:pt>
                <c:pt idx="119">
                  <c:v>48699</c:v>
                </c:pt>
                <c:pt idx="120">
                  <c:v>48700</c:v>
                </c:pt>
                <c:pt idx="121">
                  <c:v>48701</c:v>
                </c:pt>
                <c:pt idx="122">
                  <c:v>48702</c:v>
                </c:pt>
                <c:pt idx="123">
                  <c:v>48703</c:v>
                </c:pt>
                <c:pt idx="124">
                  <c:v>48704</c:v>
                </c:pt>
                <c:pt idx="125">
                  <c:v>48705</c:v>
                </c:pt>
                <c:pt idx="126">
                  <c:v>48706</c:v>
                </c:pt>
                <c:pt idx="127">
                  <c:v>48707</c:v>
                </c:pt>
                <c:pt idx="128">
                  <c:v>48708</c:v>
                </c:pt>
                <c:pt idx="129">
                  <c:v>48709</c:v>
                </c:pt>
                <c:pt idx="130">
                  <c:v>48710</c:v>
                </c:pt>
                <c:pt idx="131">
                  <c:v>48711</c:v>
                </c:pt>
                <c:pt idx="132">
                  <c:v>48712</c:v>
                </c:pt>
                <c:pt idx="133">
                  <c:v>48713</c:v>
                </c:pt>
                <c:pt idx="134">
                  <c:v>48714</c:v>
                </c:pt>
                <c:pt idx="135">
                  <c:v>48715</c:v>
                </c:pt>
                <c:pt idx="136">
                  <c:v>48716</c:v>
                </c:pt>
                <c:pt idx="137">
                  <c:v>48717</c:v>
                </c:pt>
                <c:pt idx="138">
                  <c:v>48718</c:v>
                </c:pt>
                <c:pt idx="139">
                  <c:v>48719</c:v>
                </c:pt>
                <c:pt idx="140">
                  <c:v>48720</c:v>
                </c:pt>
                <c:pt idx="141">
                  <c:v>48721</c:v>
                </c:pt>
                <c:pt idx="142">
                  <c:v>48722</c:v>
                </c:pt>
                <c:pt idx="143">
                  <c:v>48723</c:v>
                </c:pt>
                <c:pt idx="144">
                  <c:v>48724</c:v>
                </c:pt>
                <c:pt idx="145">
                  <c:v>48725</c:v>
                </c:pt>
                <c:pt idx="146">
                  <c:v>48726</c:v>
                </c:pt>
                <c:pt idx="147">
                  <c:v>48727</c:v>
                </c:pt>
                <c:pt idx="148">
                  <c:v>48728</c:v>
                </c:pt>
                <c:pt idx="149">
                  <c:v>48729</c:v>
                </c:pt>
                <c:pt idx="150">
                  <c:v>48730</c:v>
                </c:pt>
                <c:pt idx="151">
                  <c:v>48731</c:v>
                </c:pt>
                <c:pt idx="152">
                  <c:v>48732</c:v>
                </c:pt>
                <c:pt idx="153">
                  <c:v>48733</c:v>
                </c:pt>
                <c:pt idx="154">
                  <c:v>48734</c:v>
                </c:pt>
                <c:pt idx="155">
                  <c:v>48735</c:v>
                </c:pt>
                <c:pt idx="156">
                  <c:v>48736</c:v>
                </c:pt>
                <c:pt idx="157">
                  <c:v>48737</c:v>
                </c:pt>
                <c:pt idx="158">
                  <c:v>48738</c:v>
                </c:pt>
                <c:pt idx="159">
                  <c:v>48739</c:v>
                </c:pt>
                <c:pt idx="160">
                  <c:v>48740</c:v>
                </c:pt>
                <c:pt idx="161">
                  <c:v>48741</c:v>
                </c:pt>
                <c:pt idx="162">
                  <c:v>48742</c:v>
                </c:pt>
                <c:pt idx="163">
                  <c:v>48743</c:v>
                </c:pt>
                <c:pt idx="164">
                  <c:v>48744</c:v>
                </c:pt>
                <c:pt idx="165">
                  <c:v>48745</c:v>
                </c:pt>
                <c:pt idx="166">
                  <c:v>48746</c:v>
                </c:pt>
                <c:pt idx="167">
                  <c:v>48747</c:v>
                </c:pt>
                <c:pt idx="168">
                  <c:v>48748</c:v>
                </c:pt>
                <c:pt idx="169">
                  <c:v>48749</c:v>
                </c:pt>
                <c:pt idx="170">
                  <c:v>48750</c:v>
                </c:pt>
                <c:pt idx="171">
                  <c:v>48751</c:v>
                </c:pt>
                <c:pt idx="172">
                  <c:v>48752</c:v>
                </c:pt>
                <c:pt idx="173">
                  <c:v>48753</c:v>
                </c:pt>
                <c:pt idx="174">
                  <c:v>48754</c:v>
                </c:pt>
                <c:pt idx="175">
                  <c:v>48755</c:v>
                </c:pt>
                <c:pt idx="176">
                  <c:v>48756</c:v>
                </c:pt>
                <c:pt idx="177">
                  <c:v>48757</c:v>
                </c:pt>
                <c:pt idx="178">
                  <c:v>48758</c:v>
                </c:pt>
                <c:pt idx="179">
                  <c:v>48759</c:v>
                </c:pt>
                <c:pt idx="180">
                  <c:v>48760</c:v>
                </c:pt>
                <c:pt idx="181">
                  <c:v>48761</c:v>
                </c:pt>
                <c:pt idx="182">
                  <c:v>48762</c:v>
                </c:pt>
                <c:pt idx="183">
                  <c:v>48763</c:v>
                </c:pt>
                <c:pt idx="184">
                  <c:v>48764</c:v>
                </c:pt>
                <c:pt idx="185">
                  <c:v>48765</c:v>
                </c:pt>
                <c:pt idx="186">
                  <c:v>48766</c:v>
                </c:pt>
                <c:pt idx="187">
                  <c:v>48767</c:v>
                </c:pt>
                <c:pt idx="188">
                  <c:v>48768</c:v>
                </c:pt>
                <c:pt idx="189">
                  <c:v>48769</c:v>
                </c:pt>
                <c:pt idx="190">
                  <c:v>48770</c:v>
                </c:pt>
                <c:pt idx="191">
                  <c:v>48771</c:v>
                </c:pt>
                <c:pt idx="192">
                  <c:v>48772</c:v>
                </c:pt>
                <c:pt idx="193">
                  <c:v>48773</c:v>
                </c:pt>
                <c:pt idx="194">
                  <c:v>48774</c:v>
                </c:pt>
                <c:pt idx="195">
                  <c:v>48775</c:v>
                </c:pt>
                <c:pt idx="196">
                  <c:v>48776</c:v>
                </c:pt>
                <c:pt idx="197">
                  <c:v>48777</c:v>
                </c:pt>
                <c:pt idx="198">
                  <c:v>48778</c:v>
                </c:pt>
                <c:pt idx="199">
                  <c:v>48779</c:v>
                </c:pt>
                <c:pt idx="200">
                  <c:v>48780</c:v>
                </c:pt>
                <c:pt idx="201">
                  <c:v>48781</c:v>
                </c:pt>
                <c:pt idx="202">
                  <c:v>48782</c:v>
                </c:pt>
                <c:pt idx="203">
                  <c:v>48783</c:v>
                </c:pt>
                <c:pt idx="204">
                  <c:v>48784</c:v>
                </c:pt>
                <c:pt idx="205">
                  <c:v>48785</c:v>
                </c:pt>
                <c:pt idx="206">
                  <c:v>48786</c:v>
                </c:pt>
                <c:pt idx="207">
                  <c:v>48787</c:v>
                </c:pt>
                <c:pt idx="208">
                  <c:v>48788</c:v>
                </c:pt>
                <c:pt idx="209">
                  <c:v>48789</c:v>
                </c:pt>
                <c:pt idx="210">
                  <c:v>48790</c:v>
                </c:pt>
                <c:pt idx="211">
                  <c:v>48791</c:v>
                </c:pt>
                <c:pt idx="212">
                  <c:v>48792</c:v>
                </c:pt>
                <c:pt idx="213">
                  <c:v>48793</c:v>
                </c:pt>
                <c:pt idx="214">
                  <c:v>48794</c:v>
                </c:pt>
                <c:pt idx="215">
                  <c:v>48795</c:v>
                </c:pt>
                <c:pt idx="216">
                  <c:v>48796</c:v>
                </c:pt>
                <c:pt idx="217">
                  <c:v>48797</c:v>
                </c:pt>
                <c:pt idx="218">
                  <c:v>48798</c:v>
                </c:pt>
                <c:pt idx="219">
                  <c:v>48799</c:v>
                </c:pt>
                <c:pt idx="220">
                  <c:v>48800</c:v>
                </c:pt>
                <c:pt idx="221">
                  <c:v>48801</c:v>
                </c:pt>
                <c:pt idx="222">
                  <c:v>48802</c:v>
                </c:pt>
                <c:pt idx="223">
                  <c:v>48803</c:v>
                </c:pt>
                <c:pt idx="224">
                  <c:v>48804</c:v>
                </c:pt>
                <c:pt idx="225">
                  <c:v>48805</c:v>
                </c:pt>
                <c:pt idx="226">
                  <c:v>48806</c:v>
                </c:pt>
                <c:pt idx="227">
                  <c:v>48807</c:v>
                </c:pt>
                <c:pt idx="228">
                  <c:v>48808</c:v>
                </c:pt>
                <c:pt idx="229">
                  <c:v>48809</c:v>
                </c:pt>
                <c:pt idx="230">
                  <c:v>48810</c:v>
                </c:pt>
                <c:pt idx="231">
                  <c:v>48811</c:v>
                </c:pt>
                <c:pt idx="232">
                  <c:v>48812</c:v>
                </c:pt>
                <c:pt idx="233">
                  <c:v>48813</c:v>
                </c:pt>
                <c:pt idx="234">
                  <c:v>48814</c:v>
                </c:pt>
                <c:pt idx="235">
                  <c:v>48815</c:v>
                </c:pt>
                <c:pt idx="236">
                  <c:v>48816</c:v>
                </c:pt>
                <c:pt idx="237">
                  <c:v>48817</c:v>
                </c:pt>
                <c:pt idx="238">
                  <c:v>48818</c:v>
                </c:pt>
                <c:pt idx="239">
                  <c:v>48819</c:v>
                </c:pt>
                <c:pt idx="240">
                  <c:v>48820</c:v>
                </c:pt>
                <c:pt idx="241">
                  <c:v>48821</c:v>
                </c:pt>
                <c:pt idx="242">
                  <c:v>48822</c:v>
                </c:pt>
                <c:pt idx="243">
                  <c:v>48823</c:v>
                </c:pt>
                <c:pt idx="244">
                  <c:v>48824</c:v>
                </c:pt>
                <c:pt idx="245">
                  <c:v>48825</c:v>
                </c:pt>
                <c:pt idx="246">
                  <c:v>48826</c:v>
                </c:pt>
                <c:pt idx="247">
                  <c:v>48827</c:v>
                </c:pt>
                <c:pt idx="248">
                  <c:v>48828</c:v>
                </c:pt>
                <c:pt idx="249">
                  <c:v>48829</c:v>
                </c:pt>
                <c:pt idx="250">
                  <c:v>48830</c:v>
                </c:pt>
                <c:pt idx="251">
                  <c:v>48831</c:v>
                </c:pt>
                <c:pt idx="252">
                  <c:v>48832</c:v>
                </c:pt>
                <c:pt idx="253">
                  <c:v>48833</c:v>
                </c:pt>
                <c:pt idx="254">
                  <c:v>48834</c:v>
                </c:pt>
                <c:pt idx="255">
                  <c:v>48835</c:v>
                </c:pt>
                <c:pt idx="256">
                  <c:v>48836</c:v>
                </c:pt>
                <c:pt idx="257">
                  <c:v>48837</c:v>
                </c:pt>
                <c:pt idx="258">
                  <c:v>48838</c:v>
                </c:pt>
                <c:pt idx="259">
                  <c:v>48839</c:v>
                </c:pt>
                <c:pt idx="260">
                  <c:v>48840</c:v>
                </c:pt>
                <c:pt idx="261">
                  <c:v>48841</c:v>
                </c:pt>
                <c:pt idx="262">
                  <c:v>48842</c:v>
                </c:pt>
                <c:pt idx="263">
                  <c:v>48843</c:v>
                </c:pt>
                <c:pt idx="264">
                  <c:v>48844</c:v>
                </c:pt>
                <c:pt idx="265">
                  <c:v>48845</c:v>
                </c:pt>
                <c:pt idx="266">
                  <c:v>48846</c:v>
                </c:pt>
                <c:pt idx="267">
                  <c:v>48847</c:v>
                </c:pt>
                <c:pt idx="268">
                  <c:v>48848</c:v>
                </c:pt>
                <c:pt idx="269">
                  <c:v>48849</c:v>
                </c:pt>
                <c:pt idx="270">
                  <c:v>48850</c:v>
                </c:pt>
                <c:pt idx="271">
                  <c:v>48851</c:v>
                </c:pt>
                <c:pt idx="272">
                  <c:v>48852</c:v>
                </c:pt>
                <c:pt idx="273">
                  <c:v>48853</c:v>
                </c:pt>
                <c:pt idx="274">
                  <c:v>48854</c:v>
                </c:pt>
                <c:pt idx="275">
                  <c:v>48855</c:v>
                </c:pt>
                <c:pt idx="276">
                  <c:v>48856</c:v>
                </c:pt>
                <c:pt idx="277">
                  <c:v>48857</c:v>
                </c:pt>
                <c:pt idx="278">
                  <c:v>48858</c:v>
                </c:pt>
                <c:pt idx="279">
                  <c:v>48859</c:v>
                </c:pt>
                <c:pt idx="280">
                  <c:v>48860</c:v>
                </c:pt>
                <c:pt idx="281">
                  <c:v>48861</c:v>
                </c:pt>
                <c:pt idx="282">
                  <c:v>48862</c:v>
                </c:pt>
                <c:pt idx="283">
                  <c:v>48863</c:v>
                </c:pt>
                <c:pt idx="284">
                  <c:v>48864</c:v>
                </c:pt>
                <c:pt idx="285">
                  <c:v>48865</c:v>
                </c:pt>
                <c:pt idx="286">
                  <c:v>48866</c:v>
                </c:pt>
                <c:pt idx="287">
                  <c:v>48867</c:v>
                </c:pt>
                <c:pt idx="288">
                  <c:v>48868</c:v>
                </c:pt>
                <c:pt idx="289">
                  <c:v>48869</c:v>
                </c:pt>
                <c:pt idx="290">
                  <c:v>48870</c:v>
                </c:pt>
                <c:pt idx="291">
                  <c:v>48871</c:v>
                </c:pt>
                <c:pt idx="292">
                  <c:v>48872</c:v>
                </c:pt>
                <c:pt idx="293">
                  <c:v>48873</c:v>
                </c:pt>
                <c:pt idx="294">
                  <c:v>48874</c:v>
                </c:pt>
                <c:pt idx="295">
                  <c:v>48875</c:v>
                </c:pt>
                <c:pt idx="296">
                  <c:v>48876</c:v>
                </c:pt>
                <c:pt idx="297">
                  <c:v>48877</c:v>
                </c:pt>
                <c:pt idx="298">
                  <c:v>48878</c:v>
                </c:pt>
                <c:pt idx="299">
                  <c:v>48879</c:v>
                </c:pt>
                <c:pt idx="300">
                  <c:v>48880</c:v>
                </c:pt>
                <c:pt idx="301">
                  <c:v>48881</c:v>
                </c:pt>
                <c:pt idx="302">
                  <c:v>48882</c:v>
                </c:pt>
                <c:pt idx="303">
                  <c:v>48883</c:v>
                </c:pt>
                <c:pt idx="304">
                  <c:v>48884</c:v>
                </c:pt>
                <c:pt idx="305">
                  <c:v>48885</c:v>
                </c:pt>
                <c:pt idx="306">
                  <c:v>48886</c:v>
                </c:pt>
                <c:pt idx="307">
                  <c:v>48887</c:v>
                </c:pt>
                <c:pt idx="308">
                  <c:v>48888</c:v>
                </c:pt>
                <c:pt idx="309">
                  <c:v>48889</c:v>
                </c:pt>
                <c:pt idx="310">
                  <c:v>48890</c:v>
                </c:pt>
                <c:pt idx="311">
                  <c:v>48891</c:v>
                </c:pt>
                <c:pt idx="312">
                  <c:v>48892</c:v>
                </c:pt>
                <c:pt idx="313">
                  <c:v>48893</c:v>
                </c:pt>
                <c:pt idx="314">
                  <c:v>48894</c:v>
                </c:pt>
                <c:pt idx="315">
                  <c:v>48895</c:v>
                </c:pt>
                <c:pt idx="316">
                  <c:v>48896</c:v>
                </c:pt>
                <c:pt idx="317">
                  <c:v>48897</c:v>
                </c:pt>
                <c:pt idx="318">
                  <c:v>48898</c:v>
                </c:pt>
                <c:pt idx="319">
                  <c:v>48899</c:v>
                </c:pt>
                <c:pt idx="320">
                  <c:v>48900</c:v>
                </c:pt>
                <c:pt idx="321">
                  <c:v>48901</c:v>
                </c:pt>
                <c:pt idx="322">
                  <c:v>48902</c:v>
                </c:pt>
                <c:pt idx="323">
                  <c:v>48903</c:v>
                </c:pt>
                <c:pt idx="324">
                  <c:v>48904</c:v>
                </c:pt>
                <c:pt idx="325">
                  <c:v>48905</c:v>
                </c:pt>
                <c:pt idx="326">
                  <c:v>48906</c:v>
                </c:pt>
                <c:pt idx="327">
                  <c:v>48907</c:v>
                </c:pt>
                <c:pt idx="328">
                  <c:v>48908</c:v>
                </c:pt>
                <c:pt idx="329">
                  <c:v>48909</c:v>
                </c:pt>
                <c:pt idx="330">
                  <c:v>48910</c:v>
                </c:pt>
                <c:pt idx="331">
                  <c:v>48911</c:v>
                </c:pt>
                <c:pt idx="332">
                  <c:v>48912</c:v>
                </c:pt>
                <c:pt idx="333">
                  <c:v>48913</c:v>
                </c:pt>
                <c:pt idx="334">
                  <c:v>48914</c:v>
                </c:pt>
                <c:pt idx="335">
                  <c:v>48915</c:v>
                </c:pt>
                <c:pt idx="336">
                  <c:v>48916</c:v>
                </c:pt>
                <c:pt idx="337">
                  <c:v>48917</c:v>
                </c:pt>
                <c:pt idx="338">
                  <c:v>48918</c:v>
                </c:pt>
                <c:pt idx="339">
                  <c:v>48919</c:v>
                </c:pt>
                <c:pt idx="340">
                  <c:v>48920</c:v>
                </c:pt>
                <c:pt idx="341">
                  <c:v>48921</c:v>
                </c:pt>
                <c:pt idx="342">
                  <c:v>48922</c:v>
                </c:pt>
                <c:pt idx="343">
                  <c:v>48923</c:v>
                </c:pt>
                <c:pt idx="344">
                  <c:v>48924</c:v>
                </c:pt>
                <c:pt idx="345">
                  <c:v>48925</c:v>
                </c:pt>
                <c:pt idx="346">
                  <c:v>48926</c:v>
                </c:pt>
                <c:pt idx="347">
                  <c:v>48927</c:v>
                </c:pt>
                <c:pt idx="348">
                  <c:v>48928</c:v>
                </c:pt>
                <c:pt idx="349">
                  <c:v>48929</c:v>
                </c:pt>
                <c:pt idx="350">
                  <c:v>48930</c:v>
                </c:pt>
                <c:pt idx="351">
                  <c:v>48931</c:v>
                </c:pt>
                <c:pt idx="352">
                  <c:v>48932</c:v>
                </c:pt>
                <c:pt idx="353">
                  <c:v>48933</c:v>
                </c:pt>
                <c:pt idx="354">
                  <c:v>48934</c:v>
                </c:pt>
                <c:pt idx="355">
                  <c:v>48935</c:v>
                </c:pt>
                <c:pt idx="356">
                  <c:v>48936</c:v>
                </c:pt>
                <c:pt idx="357">
                  <c:v>48937</c:v>
                </c:pt>
                <c:pt idx="358">
                  <c:v>48938</c:v>
                </c:pt>
                <c:pt idx="359">
                  <c:v>48939</c:v>
                </c:pt>
                <c:pt idx="360">
                  <c:v>48940</c:v>
                </c:pt>
                <c:pt idx="361">
                  <c:v>48941</c:v>
                </c:pt>
                <c:pt idx="362">
                  <c:v>48942</c:v>
                </c:pt>
                <c:pt idx="363">
                  <c:v>48943</c:v>
                </c:pt>
                <c:pt idx="364">
                  <c:v>48944</c:v>
                </c:pt>
              </c:numCache>
            </c:numRef>
          </c:cat>
          <c:val>
            <c:numRef>
              <c:f>'Figure 55'!$D$31:$D$760</c:f>
              <c:numCache>
                <c:formatCode>#,##0</c:formatCode>
                <c:ptCount val="730"/>
                <c:pt idx="0">
                  <c:v>457.69709999999901</c:v>
                </c:pt>
                <c:pt idx="1">
                  <c:v>470.16250000000002</c:v>
                </c:pt>
                <c:pt idx="2">
                  <c:v>423.73699999999997</c:v>
                </c:pt>
                <c:pt idx="3">
                  <c:v>532.00720000000001</c:v>
                </c:pt>
                <c:pt idx="4">
                  <c:v>481.53789999999998</c:v>
                </c:pt>
                <c:pt idx="5">
                  <c:v>499.69189999999998</c:v>
                </c:pt>
                <c:pt idx="6">
                  <c:v>472.1336</c:v>
                </c:pt>
                <c:pt idx="7">
                  <c:v>456.99379999999996</c:v>
                </c:pt>
                <c:pt idx="8">
                  <c:v>470.25119999999998</c:v>
                </c:pt>
                <c:pt idx="9">
                  <c:v>520.15210000000002</c:v>
                </c:pt>
                <c:pt idx="10">
                  <c:v>553.46600000000001</c:v>
                </c:pt>
                <c:pt idx="11">
                  <c:v>543.59889999999996</c:v>
                </c:pt>
                <c:pt idx="12">
                  <c:v>552.082799999999</c:v>
                </c:pt>
                <c:pt idx="13">
                  <c:v>518.26559999999904</c:v>
                </c:pt>
                <c:pt idx="14">
                  <c:v>458.8809</c:v>
                </c:pt>
                <c:pt idx="15">
                  <c:v>444.82040000000001</c:v>
                </c:pt>
                <c:pt idx="16">
                  <c:v>645.64679999999998</c:v>
                </c:pt>
                <c:pt idx="17">
                  <c:v>844.72599999999898</c:v>
                </c:pt>
                <c:pt idx="18">
                  <c:v>831.961399999999</c:v>
                </c:pt>
                <c:pt idx="19">
                  <c:v>681.81489999999997</c:v>
                </c:pt>
                <c:pt idx="20">
                  <c:v>585.20029999999997</c:v>
                </c:pt>
                <c:pt idx="21">
                  <c:v>457.55759999999998</c:v>
                </c:pt>
                <c:pt idx="22">
                  <c:v>462.68369999999999</c:v>
                </c:pt>
                <c:pt idx="23">
                  <c:v>614.16399999999999</c:v>
                </c:pt>
                <c:pt idx="24">
                  <c:v>662.13350000000003</c:v>
                </c:pt>
                <c:pt idx="25">
                  <c:v>505.05619999999902</c:v>
                </c:pt>
                <c:pt idx="26">
                  <c:v>575.85269999999991</c:v>
                </c:pt>
                <c:pt idx="27">
                  <c:v>492.37610000000001</c:v>
                </c:pt>
                <c:pt idx="28">
                  <c:v>440.06450000000001</c:v>
                </c:pt>
                <c:pt idx="29">
                  <c:v>424.8399</c:v>
                </c:pt>
                <c:pt idx="30">
                  <c:v>541.21940000000006</c:v>
                </c:pt>
                <c:pt idx="31">
                  <c:v>534.85889999999995</c:v>
                </c:pt>
                <c:pt idx="32">
                  <c:v>550.6943</c:v>
                </c:pt>
                <c:pt idx="33">
                  <c:v>635.371299999999</c:v>
                </c:pt>
                <c:pt idx="34">
                  <c:v>530.26199999999903</c:v>
                </c:pt>
                <c:pt idx="35">
                  <c:v>475.19819999999896</c:v>
                </c:pt>
                <c:pt idx="36">
                  <c:v>461.4271</c:v>
                </c:pt>
                <c:pt idx="37">
                  <c:v>542.34960000000001</c:v>
                </c:pt>
                <c:pt idx="38">
                  <c:v>529.25149999999996</c:v>
                </c:pt>
                <c:pt idx="39">
                  <c:v>538.50959999999895</c:v>
                </c:pt>
                <c:pt idx="40">
                  <c:v>575.07140000000004</c:v>
                </c:pt>
                <c:pt idx="41">
                  <c:v>539.52440000000001</c:v>
                </c:pt>
                <c:pt idx="42">
                  <c:v>500.36529999999999</c:v>
                </c:pt>
                <c:pt idx="43">
                  <c:v>543.73610000000008</c:v>
                </c:pt>
                <c:pt idx="44">
                  <c:v>682.43719999999894</c:v>
                </c:pt>
                <c:pt idx="45">
                  <c:v>614.44819999999993</c:v>
                </c:pt>
                <c:pt idx="46">
                  <c:v>720.39209999999991</c:v>
                </c:pt>
                <c:pt idx="47">
                  <c:v>693.16000000000008</c:v>
                </c:pt>
                <c:pt idx="48">
                  <c:v>559.63940000000002</c:v>
                </c:pt>
                <c:pt idx="49">
                  <c:v>484.12279999999998</c:v>
                </c:pt>
                <c:pt idx="50">
                  <c:v>505.72899999999998</c:v>
                </c:pt>
                <c:pt idx="51">
                  <c:v>563.74340000000007</c:v>
                </c:pt>
                <c:pt idx="52">
                  <c:v>612.96040000000005</c:v>
                </c:pt>
                <c:pt idx="53">
                  <c:v>662.9674</c:v>
                </c:pt>
                <c:pt idx="54">
                  <c:v>678.70680000000004</c:v>
                </c:pt>
                <c:pt idx="55">
                  <c:v>534.23399999999992</c:v>
                </c:pt>
                <c:pt idx="56">
                  <c:v>519.21879999999999</c:v>
                </c:pt>
                <c:pt idx="57">
                  <c:v>483.42119999999903</c:v>
                </c:pt>
                <c:pt idx="58">
                  <c:v>639.73439999999994</c:v>
                </c:pt>
                <c:pt idx="59">
                  <c:v>642.17259999999999</c:v>
                </c:pt>
                <c:pt idx="60">
                  <c:v>633.01749999999993</c:v>
                </c:pt>
                <c:pt idx="61">
                  <c:v>632.94740000000002</c:v>
                </c:pt>
                <c:pt idx="62">
                  <c:v>522.02829999999994</c:v>
                </c:pt>
                <c:pt idx="63">
                  <c:v>460.91129999999902</c:v>
                </c:pt>
                <c:pt idx="64">
                  <c:v>497.88899999999995</c:v>
                </c:pt>
                <c:pt idx="65">
                  <c:v>734.25829999999996</c:v>
                </c:pt>
                <c:pt idx="66">
                  <c:v>699.01030000000003</c:v>
                </c:pt>
                <c:pt idx="67">
                  <c:v>681.05759999999998</c:v>
                </c:pt>
                <c:pt idx="68">
                  <c:v>657.28239999999994</c:v>
                </c:pt>
                <c:pt idx="69">
                  <c:v>567.07299999999998</c:v>
                </c:pt>
                <c:pt idx="70">
                  <c:v>539.54010000000005</c:v>
                </c:pt>
                <c:pt idx="71">
                  <c:v>522.81899999999996</c:v>
                </c:pt>
                <c:pt idx="72">
                  <c:v>610.80819999999994</c:v>
                </c:pt>
                <c:pt idx="73">
                  <c:v>685.96409999999901</c:v>
                </c:pt>
                <c:pt idx="74">
                  <c:v>779.4076</c:v>
                </c:pt>
                <c:pt idx="75">
                  <c:v>777.07939999999996</c:v>
                </c:pt>
                <c:pt idx="76">
                  <c:v>607.09719999999993</c:v>
                </c:pt>
                <c:pt idx="77">
                  <c:v>491.3741</c:v>
                </c:pt>
                <c:pt idx="78">
                  <c:v>535.56029999999998</c:v>
                </c:pt>
                <c:pt idx="79">
                  <c:v>690.61379999999997</c:v>
                </c:pt>
                <c:pt idx="80">
                  <c:v>838.69270000000006</c:v>
                </c:pt>
                <c:pt idx="81">
                  <c:v>779.03259999999898</c:v>
                </c:pt>
                <c:pt idx="82">
                  <c:v>660.5213</c:v>
                </c:pt>
                <c:pt idx="83">
                  <c:v>571.29899999999998</c:v>
                </c:pt>
                <c:pt idx="84">
                  <c:v>513.14309999999898</c:v>
                </c:pt>
                <c:pt idx="85">
                  <c:v>492.89140000000003</c:v>
                </c:pt>
                <c:pt idx="86">
                  <c:v>637.08640000000003</c:v>
                </c:pt>
                <c:pt idx="87">
                  <c:v>675.14060000000006</c:v>
                </c:pt>
                <c:pt idx="88">
                  <c:v>659.79360000000008</c:v>
                </c:pt>
                <c:pt idx="89">
                  <c:v>608.2663</c:v>
                </c:pt>
                <c:pt idx="90">
                  <c:v>481.18519999999904</c:v>
                </c:pt>
                <c:pt idx="91">
                  <c:v>593.5598</c:v>
                </c:pt>
                <c:pt idx="92">
                  <c:v>587.40050000000008</c:v>
                </c:pt>
                <c:pt idx="93">
                  <c:v>650.94709999999907</c:v>
                </c:pt>
                <c:pt idx="94">
                  <c:v>570.02209999999991</c:v>
                </c:pt>
                <c:pt idx="95">
                  <c:v>553.89050000000009</c:v>
                </c:pt>
                <c:pt idx="96">
                  <c:v>532.66399999999999</c:v>
                </c:pt>
                <c:pt idx="97">
                  <c:v>471.24529999999896</c:v>
                </c:pt>
                <c:pt idx="98">
                  <c:v>476.11110000000002</c:v>
                </c:pt>
                <c:pt idx="99">
                  <c:v>476.822</c:v>
                </c:pt>
                <c:pt idx="100">
                  <c:v>506.01659999999998</c:v>
                </c:pt>
                <c:pt idx="101">
                  <c:v>629.43459999999902</c:v>
                </c:pt>
                <c:pt idx="102">
                  <c:v>756.64960000000008</c:v>
                </c:pt>
                <c:pt idx="103">
                  <c:v>712.95209999999906</c:v>
                </c:pt>
                <c:pt idx="104">
                  <c:v>484.10679999999996</c:v>
                </c:pt>
                <c:pt idx="105">
                  <c:v>410.74760000000003</c:v>
                </c:pt>
                <c:pt idx="106">
                  <c:v>392.76600000000002</c:v>
                </c:pt>
                <c:pt idx="107">
                  <c:v>504.2559</c:v>
                </c:pt>
                <c:pt idx="108">
                  <c:v>513.75650000000007</c:v>
                </c:pt>
                <c:pt idx="109">
                  <c:v>505.10210000000001</c:v>
                </c:pt>
                <c:pt idx="110">
                  <c:v>526.46309999999994</c:v>
                </c:pt>
                <c:pt idx="111">
                  <c:v>656.98910000000001</c:v>
                </c:pt>
                <c:pt idx="112">
                  <c:v>670.3184</c:v>
                </c:pt>
                <c:pt idx="113">
                  <c:v>629.19749999999999</c:v>
                </c:pt>
                <c:pt idx="114">
                  <c:v>488.73329999999896</c:v>
                </c:pt>
                <c:pt idx="115">
                  <c:v>554.13130000000001</c:v>
                </c:pt>
                <c:pt idx="116">
                  <c:v>546.25250000000005</c:v>
                </c:pt>
                <c:pt idx="117">
                  <c:v>591.84530000000007</c:v>
                </c:pt>
                <c:pt idx="118">
                  <c:v>659.39179999999999</c:v>
                </c:pt>
                <c:pt idx="119">
                  <c:v>668.51460000000009</c:v>
                </c:pt>
                <c:pt idx="120">
                  <c:v>631.8809</c:v>
                </c:pt>
                <c:pt idx="121">
                  <c:v>763.40440000000001</c:v>
                </c:pt>
                <c:pt idx="122">
                  <c:v>606.10260000000005</c:v>
                </c:pt>
                <c:pt idx="123">
                  <c:v>540.0376</c:v>
                </c:pt>
                <c:pt idx="124">
                  <c:v>595.16640000000007</c:v>
                </c:pt>
                <c:pt idx="125">
                  <c:v>611.37809999999911</c:v>
                </c:pt>
                <c:pt idx="126">
                  <c:v>623.64390000000003</c:v>
                </c:pt>
                <c:pt idx="127">
                  <c:v>662.57549999999901</c:v>
                </c:pt>
                <c:pt idx="128">
                  <c:v>1100.1596999999899</c:v>
                </c:pt>
                <c:pt idx="129">
                  <c:v>903.90309999999999</c:v>
                </c:pt>
                <c:pt idx="130">
                  <c:v>1020.7061</c:v>
                </c:pt>
                <c:pt idx="131">
                  <c:v>1075.9716000000001</c:v>
                </c:pt>
                <c:pt idx="132">
                  <c:v>1119.7899</c:v>
                </c:pt>
                <c:pt idx="133">
                  <c:v>887.65919999999903</c:v>
                </c:pt>
                <c:pt idx="134">
                  <c:v>759.22989999999902</c:v>
                </c:pt>
                <c:pt idx="135">
                  <c:v>933.86059999999998</c:v>
                </c:pt>
                <c:pt idx="136">
                  <c:v>966.60309999999993</c:v>
                </c:pt>
                <c:pt idx="137">
                  <c:v>1161.9018999999998</c:v>
                </c:pt>
                <c:pt idx="138">
                  <c:v>1270.2037</c:v>
                </c:pt>
                <c:pt idx="139">
                  <c:v>1196.5022000000001</c:v>
                </c:pt>
                <c:pt idx="140">
                  <c:v>731.51109999999994</c:v>
                </c:pt>
                <c:pt idx="141">
                  <c:v>631.67690000000005</c:v>
                </c:pt>
                <c:pt idx="142">
                  <c:v>835.46689999999899</c:v>
                </c:pt>
                <c:pt idx="143">
                  <c:v>1012.581399999999</c:v>
                </c:pt>
                <c:pt idx="144">
                  <c:v>1132.7016999999901</c:v>
                </c:pt>
                <c:pt idx="145">
                  <c:v>823.09140000000002</c:v>
                </c:pt>
                <c:pt idx="146">
                  <c:v>809.87199999999996</c:v>
                </c:pt>
                <c:pt idx="147">
                  <c:v>688.3202</c:v>
                </c:pt>
                <c:pt idx="148">
                  <c:v>933.63869999999895</c:v>
                </c:pt>
                <c:pt idx="149">
                  <c:v>1311.4915999999998</c:v>
                </c:pt>
                <c:pt idx="150">
                  <c:v>1243.69659999999</c:v>
                </c:pt>
                <c:pt idx="151">
                  <c:v>1382.7527</c:v>
                </c:pt>
                <c:pt idx="152">
                  <c:v>1322.3691999999999</c:v>
                </c:pt>
                <c:pt idx="153">
                  <c:v>1330.0633</c:v>
                </c:pt>
                <c:pt idx="154">
                  <c:v>1380.71299999999</c:v>
                </c:pt>
                <c:pt idx="155">
                  <c:v>1371.2239999999902</c:v>
                </c:pt>
                <c:pt idx="156">
                  <c:v>1386.9717000000001</c:v>
                </c:pt>
                <c:pt idx="157">
                  <c:v>1354.4465</c:v>
                </c:pt>
                <c:pt idx="158">
                  <c:v>1519.3310999999901</c:v>
                </c:pt>
                <c:pt idx="159">
                  <c:v>1451.0935000000002</c:v>
                </c:pt>
                <c:pt idx="160">
                  <c:v>1328.7607</c:v>
                </c:pt>
                <c:pt idx="161">
                  <c:v>1270.0706</c:v>
                </c:pt>
                <c:pt idx="162">
                  <c:v>951.17399999999895</c:v>
                </c:pt>
                <c:pt idx="163">
                  <c:v>879.29579999999896</c:v>
                </c:pt>
                <c:pt idx="164">
                  <c:v>977.51940000000002</c:v>
                </c:pt>
                <c:pt idx="165">
                  <c:v>985.68959999999993</c:v>
                </c:pt>
                <c:pt idx="166">
                  <c:v>1099.5326</c:v>
                </c:pt>
                <c:pt idx="167">
                  <c:v>1378.61939999999</c:v>
                </c:pt>
                <c:pt idx="168">
                  <c:v>1555.6794999999902</c:v>
                </c:pt>
                <c:pt idx="169">
                  <c:v>1642.19029999999</c:v>
                </c:pt>
                <c:pt idx="170">
                  <c:v>1413.4117999999999</c:v>
                </c:pt>
                <c:pt idx="171">
                  <c:v>1455.75</c:v>
                </c:pt>
                <c:pt idx="172">
                  <c:v>1829.6744999999999</c:v>
                </c:pt>
                <c:pt idx="173">
                  <c:v>2248.2557999999999</c:v>
                </c:pt>
                <c:pt idx="174">
                  <c:v>1782.8459</c:v>
                </c:pt>
                <c:pt idx="175">
                  <c:v>1651.70929999999</c:v>
                </c:pt>
                <c:pt idx="176">
                  <c:v>1727.0672999999999</c:v>
                </c:pt>
                <c:pt idx="177">
                  <c:v>1632.1367</c:v>
                </c:pt>
                <c:pt idx="178">
                  <c:v>1567.3806999999999</c:v>
                </c:pt>
                <c:pt idx="179">
                  <c:v>1300.4828</c:v>
                </c:pt>
                <c:pt idx="180">
                  <c:v>1015.8879999999999</c:v>
                </c:pt>
                <c:pt idx="181">
                  <c:v>886.61869999999999</c:v>
                </c:pt>
                <c:pt idx="182">
                  <c:v>961.74189999999908</c:v>
                </c:pt>
                <c:pt idx="183">
                  <c:v>1800.3375000000001</c:v>
                </c:pt>
                <c:pt idx="184">
                  <c:v>1682.3728999999998</c:v>
                </c:pt>
                <c:pt idx="185">
                  <c:v>1280.2113999999901</c:v>
                </c:pt>
                <c:pt idx="186">
                  <c:v>1202.6804999999899</c:v>
                </c:pt>
                <c:pt idx="187">
                  <c:v>1100.7791999999902</c:v>
                </c:pt>
                <c:pt idx="188">
                  <c:v>895.49849999999992</c:v>
                </c:pt>
                <c:pt idx="189">
                  <c:v>872.88779999999997</c:v>
                </c:pt>
                <c:pt idx="190">
                  <c:v>969.98910000000001</c:v>
                </c:pt>
                <c:pt idx="191">
                  <c:v>1443.4968999999999</c:v>
                </c:pt>
                <c:pt idx="192">
                  <c:v>2075.2222999999999</c:v>
                </c:pt>
                <c:pt idx="193">
                  <c:v>2271.0005999999903</c:v>
                </c:pt>
                <c:pt idx="194">
                  <c:v>2488.6538</c:v>
                </c:pt>
                <c:pt idx="195">
                  <c:v>1956.27889999999</c:v>
                </c:pt>
                <c:pt idx="196">
                  <c:v>1906.4853999999998</c:v>
                </c:pt>
                <c:pt idx="197">
                  <c:v>1499.4647</c:v>
                </c:pt>
                <c:pt idx="198">
                  <c:v>1192.5605999999998</c:v>
                </c:pt>
                <c:pt idx="199">
                  <c:v>1150.7855999999999</c:v>
                </c:pt>
                <c:pt idx="200">
                  <c:v>1156.2764999999999</c:v>
                </c:pt>
                <c:pt idx="201">
                  <c:v>1114.67209999999</c:v>
                </c:pt>
                <c:pt idx="202">
                  <c:v>949.12080000000003</c:v>
                </c:pt>
                <c:pt idx="203">
                  <c:v>1298.9963</c:v>
                </c:pt>
                <c:pt idx="204">
                  <c:v>1321.7891</c:v>
                </c:pt>
                <c:pt idx="205">
                  <c:v>1249.5952999999899</c:v>
                </c:pt>
                <c:pt idx="206">
                  <c:v>1216.9277000000002</c:v>
                </c:pt>
                <c:pt idx="207">
                  <c:v>1517.6311000000001</c:v>
                </c:pt>
                <c:pt idx="208">
                  <c:v>1716.58869999999</c:v>
                </c:pt>
                <c:pt idx="209">
                  <c:v>1548.6290000000001</c:v>
                </c:pt>
                <c:pt idx="210">
                  <c:v>1466.4733999999999</c:v>
                </c:pt>
                <c:pt idx="211">
                  <c:v>1031.1983</c:v>
                </c:pt>
                <c:pt idx="212">
                  <c:v>1225.2469000000001</c:v>
                </c:pt>
                <c:pt idx="213">
                  <c:v>1249.2471</c:v>
                </c:pt>
                <c:pt idx="214">
                  <c:v>1651.4803999999901</c:v>
                </c:pt>
                <c:pt idx="215">
                  <c:v>1365.1971000000001</c:v>
                </c:pt>
                <c:pt idx="216">
                  <c:v>1007.908</c:v>
                </c:pt>
                <c:pt idx="217">
                  <c:v>1011.8365</c:v>
                </c:pt>
                <c:pt idx="218">
                  <c:v>1060.1393</c:v>
                </c:pt>
                <c:pt idx="219">
                  <c:v>1184.04239999999</c:v>
                </c:pt>
                <c:pt idx="220">
                  <c:v>1099.1434999999999</c:v>
                </c:pt>
                <c:pt idx="221">
                  <c:v>1298.4065000000001</c:v>
                </c:pt>
                <c:pt idx="222">
                  <c:v>1522.1508999999999</c:v>
                </c:pt>
                <c:pt idx="223">
                  <c:v>1378.2883999999999</c:v>
                </c:pt>
                <c:pt idx="224">
                  <c:v>1222.6083000000001</c:v>
                </c:pt>
                <c:pt idx="225">
                  <c:v>1264.8179</c:v>
                </c:pt>
                <c:pt idx="226">
                  <c:v>1267.5284000000001</c:v>
                </c:pt>
                <c:pt idx="227">
                  <c:v>1282.2714999999901</c:v>
                </c:pt>
                <c:pt idx="228">
                  <c:v>1102.18009999999</c:v>
                </c:pt>
                <c:pt idx="229">
                  <c:v>1238.1479999999999</c:v>
                </c:pt>
                <c:pt idx="230">
                  <c:v>1083.7320999999999</c:v>
                </c:pt>
                <c:pt idx="231">
                  <c:v>984.14940000000001</c:v>
                </c:pt>
                <c:pt idx="232">
                  <c:v>1268.66649999999</c:v>
                </c:pt>
                <c:pt idx="233">
                  <c:v>1086.4592</c:v>
                </c:pt>
                <c:pt idx="234">
                  <c:v>1157.3205</c:v>
                </c:pt>
                <c:pt idx="235">
                  <c:v>1695.8136</c:v>
                </c:pt>
                <c:pt idx="236">
                  <c:v>1676.2040999999999</c:v>
                </c:pt>
                <c:pt idx="237">
                  <c:v>1115.4294</c:v>
                </c:pt>
                <c:pt idx="238">
                  <c:v>1382.6858999999999</c:v>
                </c:pt>
                <c:pt idx="239">
                  <c:v>1473.5434</c:v>
                </c:pt>
                <c:pt idx="240">
                  <c:v>1559.9358</c:v>
                </c:pt>
                <c:pt idx="241">
                  <c:v>2121.9117999999999</c:v>
                </c:pt>
                <c:pt idx="242">
                  <c:v>1987.0114999999998</c:v>
                </c:pt>
                <c:pt idx="243">
                  <c:v>1474.5915999999897</c:v>
                </c:pt>
                <c:pt idx="244">
                  <c:v>914.32629999999995</c:v>
                </c:pt>
                <c:pt idx="245">
                  <c:v>938.57349999999894</c:v>
                </c:pt>
                <c:pt idx="246">
                  <c:v>1282.6736999999998</c:v>
                </c:pt>
                <c:pt idx="247">
                  <c:v>1142.1442999999999</c:v>
                </c:pt>
                <c:pt idx="248">
                  <c:v>973.9507000000001</c:v>
                </c:pt>
                <c:pt idx="249">
                  <c:v>719.46589999999901</c:v>
                </c:pt>
                <c:pt idx="250">
                  <c:v>1003.3378</c:v>
                </c:pt>
                <c:pt idx="251">
                  <c:v>1309.3075000000001</c:v>
                </c:pt>
                <c:pt idx="252">
                  <c:v>1330.0605999999998</c:v>
                </c:pt>
                <c:pt idx="253">
                  <c:v>1283.33069999999</c:v>
                </c:pt>
                <c:pt idx="254">
                  <c:v>1291.9287999999901</c:v>
                </c:pt>
                <c:pt idx="255">
                  <c:v>1008.6106</c:v>
                </c:pt>
                <c:pt idx="256">
                  <c:v>953.19589999999994</c:v>
                </c:pt>
                <c:pt idx="257">
                  <c:v>975.46429999999998</c:v>
                </c:pt>
                <c:pt idx="258">
                  <c:v>631.08029999999997</c:v>
                </c:pt>
                <c:pt idx="259">
                  <c:v>586.93100000000004</c:v>
                </c:pt>
                <c:pt idx="260">
                  <c:v>1164.7234999999998</c:v>
                </c:pt>
                <c:pt idx="261">
                  <c:v>1237.4470000000001</c:v>
                </c:pt>
                <c:pt idx="262">
                  <c:v>986.24649999999997</c:v>
                </c:pt>
                <c:pt idx="263">
                  <c:v>735.79489999999998</c:v>
                </c:pt>
                <c:pt idx="264">
                  <c:v>709.16469999999902</c:v>
                </c:pt>
                <c:pt idx="265">
                  <c:v>919.40830000000005</c:v>
                </c:pt>
                <c:pt idx="266">
                  <c:v>965.9713999999999</c:v>
                </c:pt>
                <c:pt idx="267">
                  <c:v>1103.3592999999901</c:v>
                </c:pt>
                <c:pt idx="268">
                  <c:v>1114.7535</c:v>
                </c:pt>
                <c:pt idx="269">
                  <c:v>1149.9567999999999</c:v>
                </c:pt>
                <c:pt idx="270">
                  <c:v>803.23219999999901</c:v>
                </c:pt>
                <c:pt idx="271">
                  <c:v>920.82399999999996</c:v>
                </c:pt>
                <c:pt idx="272">
                  <c:v>791.6543999999999</c:v>
                </c:pt>
                <c:pt idx="273">
                  <c:v>640.45510000000002</c:v>
                </c:pt>
                <c:pt idx="274">
                  <c:v>936.26609999999903</c:v>
                </c:pt>
                <c:pt idx="275">
                  <c:v>703.05</c:v>
                </c:pt>
                <c:pt idx="276">
                  <c:v>616.47749999999996</c:v>
                </c:pt>
                <c:pt idx="277">
                  <c:v>582.33990000000006</c:v>
                </c:pt>
                <c:pt idx="278">
                  <c:v>684.63700000000006</c:v>
                </c:pt>
                <c:pt idx="279">
                  <c:v>541.91790000000003</c:v>
                </c:pt>
                <c:pt idx="280">
                  <c:v>514.44720000000007</c:v>
                </c:pt>
                <c:pt idx="281">
                  <c:v>629.91459999999995</c:v>
                </c:pt>
                <c:pt idx="282">
                  <c:v>1195.2221999999999</c:v>
                </c:pt>
                <c:pt idx="283">
                  <c:v>1168.9485999999999</c:v>
                </c:pt>
                <c:pt idx="284">
                  <c:v>880.51859999999999</c:v>
                </c:pt>
                <c:pt idx="285">
                  <c:v>680.76969999999994</c:v>
                </c:pt>
                <c:pt idx="286">
                  <c:v>598.39189999999996</c:v>
                </c:pt>
                <c:pt idx="287">
                  <c:v>528.00049999999999</c:v>
                </c:pt>
                <c:pt idx="288">
                  <c:v>543.19590000000005</c:v>
                </c:pt>
                <c:pt idx="289">
                  <c:v>572.05499999999995</c:v>
                </c:pt>
                <c:pt idx="290">
                  <c:v>620.08439999999905</c:v>
                </c:pt>
                <c:pt idx="291">
                  <c:v>1012.2466999999989</c:v>
                </c:pt>
                <c:pt idx="292">
                  <c:v>799.89509999999996</c:v>
                </c:pt>
                <c:pt idx="293">
                  <c:v>777.20739999999898</c:v>
                </c:pt>
                <c:pt idx="294">
                  <c:v>637.4360999999999</c:v>
                </c:pt>
                <c:pt idx="295">
                  <c:v>686.89399999999898</c:v>
                </c:pt>
                <c:pt idx="296">
                  <c:v>608.83699999999999</c:v>
                </c:pt>
                <c:pt idx="297">
                  <c:v>581.0489</c:v>
                </c:pt>
                <c:pt idx="298">
                  <c:v>519.21969999999908</c:v>
                </c:pt>
                <c:pt idx="299">
                  <c:v>522.86180000000002</c:v>
                </c:pt>
                <c:pt idx="300">
                  <c:v>612.44839999999999</c:v>
                </c:pt>
                <c:pt idx="301">
                  <c:v>624.90899999999999</c:v>
                </c:pt>
                <c:pt idx="302">
                  <c:v>630.92629999999997</c:v>
                </c:pt>
                <c:pt idx="303">
                  <c:v>624.26599999999996</c:v>
                </c:pt>
                <c:pt idx="304">
                  <c:v>728.32410000000004</c:v>
                </c:pt>
                <c:pt idx="305">
                  <c:v>703.41599999999903</c:v>
                </c:pt>
                <c:pt idx="306">
                  <c:v>581.25170000000003</c:v>
                </c:pt>
                <c:pt idx="307">
                  <c:v>478.96610000000004</c:v>
                </c:pt>
                <c:pt idx="308">
                  <c:v>547.52009999999996</c:v>
                </c:pt>
                <c:pt idx="309">
                  <c:v>907.04279999999994</c:v>
                </c:pt>
                <c:pt idx="310">
                  <c:v>997.77059999999904</c:v>
                </c:pt>
                <c:pt idx="311">
                  <c:v>807.57659999999896</c:v>
                </c:pt>
                <c:pt idx="312">
                  <c:v>718.21069999999997</c:v>
                </c:pt>
                <c:pt idx="313">
                  <c:v>789.60410000000002</c:v>
                </c:pt>
                <c:pt idx="314">
                  <c:v>827.68199999999899</c:v>
                </c:pt>
                <c:pt idx="315">
                  <c:v>735.27569999999992</c:v>
                </c:pt>
                <c:pt idx="316">
                  <c:v>658.3592000000001</c:v>
                </c:pt>
                <c:pt idx="317">
                  <c:v>747.79819999999904</c:v>
                </c:pt>
                <c:pt idx="318">
                  <c:v>862.1687999999989</c:v>
                </c:pt>
                <c:pt idx="319">
                  <c:v>1001.430799999999</c:v>
                </c:pt>
                <c:pt idx="320">
                  <c:v>774.57489999999905</c:v>
                </c:pt>
                <c:pt idx="321">
                  <c:v>704.98630000000003</c:v>
                </c:pt>
                <c:pt idx="322">
                  <c:v>686.05200000000002</c:v>
                </c:pt>
                <c:pt idx="323">
                  <c:v>612.38890000000004</c:v>
                </c:pt>
                <c:pt idx="324">
                  <c:v>600.78149999999891</c:v>
                </c:pt>
                <c:pt idx="325">
                  <c:v>627.50489999999991</c:v>
                </c:pt>
                <c:pt idx="326">
                  <c:v>565.48669999999993</c:v>
                </c:pt>
                <c:pt idx="327">
                  <c:v>566.47169999999994</c:v>
                </c:pt>
                <c:pt idx="328">
                  <c:v>521.6386</c:v>
                </c:pt>
                <c:pt idx="329">
                  <c:v>557.85019999999997</c:v>
                </c:pt>
                <c:pt idx="330">
                  <c:v>633.29480000000001</c:v>
                </c:pt>
                <c:pt idx="331">
                  <c:v>960.27819999999997</c:v>
                </c:pt>
                <c:pt idx="332">
                  <c:v>847.09089999999992</c:v>
                </c:pt>
                <c:pt idx="333">
                  <c:v>616.15</c:v>
                </c:pt>
                <c:pt idx="334">
                  <c:v>932.68959999999993</c:v>
                </c:pt>
                <c:pt idx="335">
                  <c:v>948.85450000000003</c:v>
                </c:pt>
                <c:pt idx="336">
                  <c:v>697.26469999999995</c:v>
                </c:pt>
                <c:pt idx="337">
                  <c:v>809.64980000000003</c:v>
                </c:pt>
                <c:pt idx="338">
                  <c:v>725.12429999999995</c:v>
                </c:pt>
                <c:pt idx="339">
                  <c:v>703.76400000000001</c:v>
                </c:pt>
                <c:pt idx="340">
                  <c:v>653.97119999999904</c:v>
                </c:pt>
                <c:pt idx="341">
                  <c:v>696.97429999999997</c:v>
                </c:pt>
                <c:pt idx="342">
                  <c:v>610.51990000000001</c:v>
                </c:pt>
                <c:pt idx="343">
                  <c:v>597.37429999999995</c:v>
                </c:pt>
                <c:pt idx="344">
                  <c:v>638.53369999999904</c:v>
                </c:pt>
                <c:pt idx="345">
                  <c:v>634.85220000000004</c:v>
                </c:pt>
                <c:pt idx="346">
                  <c:v>701.95089999999993</c:v>
                </c:pt>
                <c:pt idx="347">
                  <c:v>725.47119999999904</c:v>
                </c:pt>
                <c:pt idx="348">
                  <c:v>591.85479999999995</c:v>
                </c:pt>
                <c:pt idx="349">
                  <c:v>532.92359999999906</c:v>
                </c:pt>
                <c:pt idx="350">
                  <c:v>555.94969999999898</c:v>
                </c:pt>
                <c:pt idx="351">
                  <c:v>639.22500000000002</c:v>
                </c:pt>
                <c:pt idx="352">
                  <c:v>596.42129999999906</c:v>
                </c:pt>
                <c:pt idx="353">
                  <c:v>557.63760000000002</c:v>
                </c:pt>
                <c:pt idx="354">
                  <c:v>567.00929999999994</c:v>
                </c:pt>
                <c:pt idx="355">
                  <c:v>504.11309999999997</c:v>
                </c:pt>
                <c:pt idx="356">
                  <c:v>470.078699999999</c:v>
                </c:pt>
                <c:pt idx="357">
                  <c:v>486.53229999999996</c:v>
                </c:pt>
                <c:pt idx="358">
                  <c:v>507.14890000000003</c:v>
                </c:pt>
                <c:pt idx="359">
                  <c:v>400.71319999999997</c:v>
                </c:pt>
                <c:pt idx="360">
                  <c:v>457.47239999999999</c:v>
                </c:pt>
                <c:pt idx="361">
                  <c:v>603.15499999999997</c:v>
                </c:pt>
                <c:pt idx="362">
                  <c:v>511.86259999999999</c:v>
                </c:pt>
                <c:pt idx="363">
                  <c:v>470.64069999999998</c:v>
                </c:pt>
                <c:pt idx="364">
                  <c:v>526.171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98-48CC-AA39-9E7F38440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135272"/>
        <c:axId val="817074264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Figure 55'!$C$30</c15:sqref>
                        </c15:formulaRef>
                      </c:ext>
                    </c:extLst>
                    <c:strCache>
                      <c:ptCount val="1"/>
                      <c:pt idx="0">
                        <c:v>Total southern production</c:v>
                      </c:pt>
                    </c:strCache>
                  </c:strRef>
                </c:tx>
                <c:spPr>
                  <a:ln w="25400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e 55'!$B$31:$B$395</c15:sqref>
                        </c15:formulaRef>
                      </c:ext>
                    </c:extLst>
                    <c:numCache>
                      <c:formatCode>mmm\-yy</c:formatCode>
                      <c:ptCount val="365"/>
                      <c:pt idx="0">
                        <c:v>48580</c:v>
                      </c:pt>
                      <c:pt idx="1">
                        <c:v>48581</c:v>
                      </c:pt>
                      <c:pt idx="2">
                        <c:v>48582</c:v>
                      </c:pt>
                      <c:pt idx="3">
                        <c:v>48583</c:v>
                      </c:pt>
                      <c:pt idx="4">
                        <c:v>48584</c:v>
                      </c:pt>
                      <c:pt idx="5">
                        <c:v>48585</c:v>
                      </c:pt>
                      <c:pt idx="6">
                        <c:v>48586</c:v>
                      </c:pt>
                      <c:pt idx="7">
                        <c:v>48587</c:v>
                      </c:pt>
                      <c:pt idx="8">
                        <c:v>48588</c:v>
                      </c:pt>
                      <c:pt idx="9">
                        <c:v>48589</c:v>
                      </c:pt>
                      <c:pt idx="10">
                        <c:v>48590</c:v>
                      </c:pt>
                      <c:pt idx="11">
                        <c:v>48591</c:v>
                      </c:pt>
                      <c:pt idx="12">
                        <c:v>48592</c:v>
                      </c:pt>
                      <c:pt idx="13">
                        <c:v>48593</c:v>
                      </c:pt>
                      <c:pt idx="14">
                        <c:v>48594</c:v>
                      </c:pt>
                      <c:pt idx="15">
                        <c:v>48595</c:v>
                      </c:pt>
                      <c:pt idx="16">
                        <c:v>48596</c:v>
                      </c:pt>
                      <c:pt idx="17">
                        <c:v>48597</c:v>
                      </c:pt>
                      <c:pt idx="18">
                        <c:v>48598</c:v>
                      </c:pt>
                      <c:pt idx="19">
                        <c:v>48599</c:v>
                      </c:pt>
                      <c:pt idx="20">
                        <c:v>48600</c:v>
                      </c:pt>
                      <c:pt idx="21">
                        <c:v>48601</c:v>
                      </c:pt>
                      <c:pt idx="22">
                        <c:v>48602</c:v>
                      </c:pt>
                      <c:pt idx="23">
                        <c:v>48603</c:v>
                      </c:pt>
                      <c:pt idx="24">
                        <c:v>48604</c:v>
                      </c:pt>
                      <c:pt idx="25">
                        <c:v>48605</c:v>
                      </c:pt>
                      <c:pt idx="26">
                        <c:v>48606</c:v>
                      </c:pt>
                      <c:pt idx="27">
                        <c:v>48607</c:v>
                      </c:pt>
                      <c:pt idx="28">
                        <c:v>48608</c:v>
                      </c:pt>
                      <c:pt idx="29">
                        <c:v>48609</c:v>
                      </c:pt>
                      <c:pt idx="30">
                        <c:v>48610</c:v>
                      </c:pt>
                      <c:pt idx="31">
                        <c:v>48611</c:v>
                      </c:pt>
                      <c:pt idx="32">
                        <c:v>48612</c:v>
                      </c:pt>
                      <c:pt idx="33">
                        <c:v>48613</c:v>
                      </c:pt>
                      <c:pt idx="34">
                        <c:v>48614</c:v>
                      </c:pt>
                      <c:pt idx="35">
                        <c:v>48615</c:v>
                      </c:pt>
                      <c:pt idx="36">
                        <c:v>48616</c:v>
                      </c:pt>
                      <c:pt idx="37">
                        <c:v>48617</c:v>
                      </c:pt>
                      <c:pt idx="38">
                        <c:v>48618</c:v>
                      </c:pt>
                      <c:pt idx="39">
                        <c:v>48619</c:v>
                      </c:pt>
                      <c:pt idx="40">
                        <c:v>48620</c:v>
                      </c:pt>
                      <c:pt idx="41">
                        <c:v>48621</c:v>
                      </c:pt>
                      <c:pt idx="42">
                        <c:v>48622</c:v>
                      </c:pt>
                      <c:pt idx="43">
                        <c:v>48623</c:v>
                      </c:pt>
                      <c:pt idx="44">
                        <c:v>48624</c:v>
                      </c:pt>
                      <c:pt idx="45">
                        <c:v>48625</c:v>
                      </c:pt>
                      <c:pt idx="46">
                        <c:v>48626</c:v>
                      </c:pt>
                      <c:pt idx="47">
                        <c:v>48627</c:v>
                      </c:pt>
                      <c:pt idx="48">
                        <c:v>48628</c:v>
                      </c:pt>
                      <c:pt idx="49">
                        <c:v>48629</c:v>
                      </c:pt>
                      <c:pt idx="50">
                        <c:v>48630</c:v>
                      </c:pt>
                      <c:pt idx="51">
                        <c:v>48631</c:v>
                      </c:pt>
                      <c:pt idx="52">
                        <c:v>48632</c:v>
                      </c:pt>
                      <c:pt idx="53">
                        <c:v>48633</c:v>
                      </c:pt>
                      <c:pt idx="54">
                        <c:v>48634</c:v>
                      </c:pt>
                      <c:pt idx="55">
                        <c:v>48635</c:v>
                      </c:pt>
                      <c:pt idx="56">
                        <c:v>48636</c:v>
                      </c:pt>
                      <c:pt idx="57">
                        <c:v>48637</c:v>
                      </c:pt>
                      <c:pt idx="58">
                        <c:v>48638</c:v>
                      </c:pt>
                      <c:pt idx="59">
                        <c:v>48639</c:v>
                      </c:pt>
                      <c:pt idx="60">
                        <c:v>48640</c:v>
                      </c:pt>
                      <c:pt idx="61">
                        <c:v>48641</c:v>
                      </c:pt>
                      <c:pt idx="62">
                        <c:v>48642</c:v>
                      </c:pt>
                      <c:pt idx="63">
                        <c:v>48643</c:v>
                      </c:pt>
                      <c:pt idx="64">
                        <c:v>48644</c:v>
                      </c:pt>
                      <c:pt idx="65">
                        <c:v>48645</c:v>
                      </c:pt>
                      <c:pt idx="66">
                        <c:v>48646</c:v>
                      </c:pt>
                      <c:pt idx="67">
                        <c:v>48647</c:v>
                      </c:pt>
                      <c:pt idx="68">
                        <c:v>48648</c:v>
                      </c:pt>
                      <c:pt idx="69">
                        <c:v>48649</c:v>
                      </c:pt>
                      <c:pt idx="70">
                        <c:v>48650</c:v>
                      </c:pt>
                      <c:pt idx="71">
                        <c:v>48651</c:v>
                      </c:pt>
                      <c:pt idx="72">
                        <c:v>48652</c:v>
                      </c:pt>
                      <c:pt idx="73">
                        <c:v>48653</c:v>
                      </c:pt>
                      <c:pt idx="74">
                        <c:v>48654</c:v>
                      </c:pt>
                      <c:pt idx="75">
                        <c:v>48655</c:v>
                      </c:pt>
                      <c:pt idx="76">
                        <c:v>48656</c:v>
                      </c:pt>
                      <c:pt idx="77">
                        <c:v>48657</c:v>
                      </c:pt>
                      <c:pt idx="78">
                        <c:v>48658</c:v>
                      </c:pt>
                      <c:pt idx="79">
                        <c:v>48659</c:v>
                      </c:pt>
                      <c:pt idx="80">
                        <c:v>48660</c:v>
                      </c:pt>
                      <c:pt idx="81">
                        <c:v>48661</c:v>
                      </c:pt>
                      <c:pt idx="82">
                        <c:v>48662</c:v>
                      </c:pt>
                      <c:pt idx="83">
                        <c:v>48663</c:v>
                      </c:pt>
                      <c:pt idx="84">
                        <c:v>48664</c:v>
                      </c:pt>
                      <c:pt idx="85">
                        <c:v>48665</c:v>
                      </c:pt>
                      <c:pt idx="86">
                        <c:v>48666</c:v>
                      </c:pt>
                      <c:pt idx="87">
                        <c:v>48667</c:v>
                      </c:pt>
                      <c:pt idx="88">
                        <c:v>48668</c:v>
                      </c:pt>
                      <c:pt idx="89">
                        <c:v>48669</c:v>
                      </c:pt>
                      <c:pt idx="90">
                        <c:v>48670</c:v>
                      </c:pt>
                      <c:pt idx="91">
                        <c:v>48671</c:v>
                      </c:pt>
                      <c:pt idx="92">
                        <c:v>48672</c:v>
                      </c:pt>
                      <c:pt idx="93">
                        <c:v>48673</c:v>
                      </c:pt>
                      <c:pt idx="94">
                        <c:v>48674</c:v>
                      </c:pt>
                      <c:pt idx="95">
                        <c:v>48675</c:v>
                      </c:pt>
                      <c:pt idx="96">
                        <c:v>48676</c:v>
                      </c:pt>
                      <c:pt idx="97">
                        <c:v>48677</c:v>
                      </c:pt>
                      <c:pt idx="98">
                        <c:v>48678</c:v>
                      </c:pt>
                      <c:pt idx="99">
                        <c:v>48679</c:v>
                      </c:pt>
                      <c:pt idx="100">
                        <c:v>48680</c:v>
                      </c:pt>
                      <c:pt idx="101">
                        <c:v>48681</c:v>
                      </c:pt>
                      <c:pt idx="102">
                        <c:v>48682</c:v>
                      </c:pt>
                      <c:pt idx="103">
                        <c:v>48683</c:v>
                      </c:pt>
                      <c:pt idx="104">
                        <c:v>48684</c:v>
                      </c:pt>
                      <c:pt idx="105">
                        <c:v>48685</c:v>
                      </c:pt>
                      <c:pt idx="106">
                        <c:v>48686</c:v>
                      </c:pt>
                      <c:pt idx="107">
                        <c:v>48687</c:v>
                      </c:pt>
                      <c:pt idx="108">
                        <c:v>48688</c:v>
                      </c:pt>
                      <c:pt idx="109">
                        <c:v>48689</c:v>
                      </c:pt>
                      <c:pt idx="110">
                        <c:v>48690</c:v>
                      </c:pt>
                      <c:pt idx="111">
                        <c:v>48691</c:v>
                      </c:pt>
                      <c:pt idx="112">
                        <c:v>48692</c:v>
                      </c:pt>
                      <c:pt idx="113">
                        <c:v>48693</c:v>
                      </c:pt>
                      <c:pt idx="114">
                        <c:v>48694</c:v>
                      </c:pt>
                      <c:pt idx="115">
                        <c:v>48695</c:v>
                      </c:pt>
                      <c:pt idx="116">
                        <c:v>48696</c:v>
                      </c:pt>
                      <c:pt idx="117">
                        <c:v>48697</c:v>
                      </c:pt>
                      <c:pt idx="118">
                        <c:v>48698</c:v>
                      </c:pt>
                      <c:pt idx="119">
                        <c:v>48699</c:v>
                      </c:pt>
                      <c:pt idx="120">
                        <c:v>48700</c:v>
                      </c:pt>
                      <c:pt idx="121">
                        <c:v>48701</c:v>
                      </c:pt>
                      <c:pt idx="122">
                        <c:v>48702</c:v>
                      </c:pt>
                      <c:pt idx="123">
                        <c:v>48703</c:v>
                      </c:pt>
                      <c:pt idx="124">
                        <c:v>48704</c:v>
                      </c:pt>
                      <c:pt idx="125">
                        <c:v>48705</c:v>
                      </c:pt>
                      <c:pt idx="126">
                        <c:v>48706</c:v>
                      </c:pt>
                      <c:pt idx="127">
                        <c:v>48707</c:v>
                      </c:pt>
                      <c:pt idx="128">
                        <c:v>48708</c:v>
                      </c:pt>
                      <c:pt idx="129">
                        <c:v>48709</c:v>
                      </c:pt>
                      <c:pt idx="130">
                        <c:v>48710</c:v>
                      </c:pt>
                      <c:pt idx="131">
                        <c:v>48711</c:v>
                      </c:pt>
                      <c:pt idx="132">
                        <c:v>48712</c:v>
                      </c:pt>
                      <c:pt idx="133">
                        <c:v>48713</c:v>
                      </c:pt>
                      <c:pt idx="134">
                        <c:v>48714</c:v>
                      </c:pt>
                      <c:pt idx="135">
                        <c:v>48715</c:v>
                      </c:pt>
                      <c:pt idx="136">
                        <c:v>48716</c:v>
                      </c:pt>
                      <c:pt idx="137">
                        <c:v>48717</c:v>
                      </c:pt>
                      <c:pt idx="138">
                        <c:v>48718</c:v>
                      </c:pt>
                      <c:pt idx="139">
                        <c:v>48719</c:v>
                      </c:pt>
                      <c:pt idx="140">
                        <c:v>48720</c:v>
                      </c:pt>
                      <c:pt idx="141">
                        <c:v>48721</c:v>
                      </c:pt>
                      <c:pt idx="142">
                        <c:v>48722</c:v>
                      </c:pt>
                      <c:pt idx="143">
                        <c:v>48723</c:v>
                      </c:pt>
                      <c:pt idx="144">
                        <c:v>48724</c:v>
                      </c:pt>
                      <c:pt idx="145">
                        <c:v>48725</c:v>
                      </c:pt>
                      <c:pt idx="146">
                        <c:v>48726</c:v>
                      </c:pt>
                      <c:pt idx="147">
                        <c:v>48727</c:v>
                      </c:pt>
                      <c:pt idx="148">
                        <c:v>48728</c:v>
                      </c:pt>
                      <c:pt idx="149">
                        <c:v>48729</c:v>
                      </c:pt>
                      <c:pt idx="150">
                        <c:v>48730</c:v>
                      </c:pt>
                      <c:pt idx="151">
                        <c:v>48731</c:v>
                      </c:pt>
                      <c:pt idx="152">
                        <c:v>48732</c:v>
                      </c:pt>
                      <c:pt idx="153">
                        <c:v>48733</c:v>
                      </c:pt>
                      <c:pt idx="154">
                        <c:v>48734</c:v>
                      </c:pt>
                      <c:pt idx="155">
                        <c:v>48735</c:v>
                      </c:pt>
                      <c:pt idx="156">
                        <c:v>48736</c:v>
                      </c:pt>
                      <c:pt idx="157">
                        <c:v>48737</c:v>
                      </c:pt>
                      <c:pt idx="158">
                        <c:v>48738</c:v>
                      </c:pt>
                      <c:pt idx="159">
                        <c:v>48739</c:v>
                      </c:pt>
                      <c:pt idx="160">
                        <c:v>48740</c:v>
                      </c:pt>
                      <c:pt idx="161">
                        <c:v>48741</c:v>
                      </c:pt>
                      <c:pt idx="162">
                        <c:v>48742</c:v>
                      </c:pt>
                      <c:pt idx="163">
                        <c:v>48743</c:v>
                      </c:pt>
                      <c:pt idx="164">
                        <c:v>48744</c:v>
                      </c:pt>
                      <c:pt idx="165">
                        <c:v>48745</c:v>
                      </c:pt>
                      <c:pt idx="166">
                        <c:v>48746</c:v>
                      </c:pt>
                      <c:pt idx="167">
                        <c:v>48747</c:v>
                      </c:pt>
                      <c:pt idx="168">
                        <c:v>48748</c:v>
                      </c:pt>
                      <c:pt idx="169">
                        <c:v>48749</c:v>
                      </c:pt>
                      <c:pt idx="170">
                        <c:v>48750</c:v>
                      </c:pt>
                      <c:pt idx="171">
                        <c:v>48751</c:v>
                      </c:pt>
                      <c:pt idx="172">
                        <c:v>48752</c:v>
                      </c:pt>
                      <c:pt idx="173">
                        <c:v>48753</c:v>
                      </c:pt>
                      <c:pt idx="174">
                        <c:v>48754</c:v>
                      </c:pt>
                      <c:pt idx="175">
                        <c:v>48755</c:v>
                      </c:pt>
                      <c:pt idx="176">
                        <c:v>48756</c:v>
                      </c:pt>
                      <c:pt idx="177">
                        <c:v>48757</c:v>
                      </c:pt>
                      <c:pt idx="178">
                        <c:v>48758</c:v>
                      </c:pt>
                      <c:pt idx="179">
                        <c:v>48759</c:v>
                      </c:pt>
                      <c:pt idx="180">
                        <c:v>48760</c:v>
                      </c:pt>
                      <c:pt idx="181">
                        <c:v>48761</c:v>
                      </c:pt>
                      <c:pt idx="182">
                        <c:v>48762</c:v>
                      </c:pt>
                      <c:pt idx="183">
                        <c:v>48763</c:v>
                      </c:pt>
                      <c:pt idx="184">
                        <c:v>48764</c:v>
                      </c:pt>
                      <c:pt idx="185">
                        <c:v>48765</c:v>
                      </c:pt>
                      <c:pt idx="186">
                        <c:v>48766</c:v>
                      </c:pt>
                      <c:pt idx="187">
                        <c:v>48767</c:v>
                      </c:pt>
                      <c:pt idx="188">
                        <c:v>48768</c:v>
                      </c:pt>
                      <c:pt idx="189">
                        <c:v>48769</c:v>
                      </c:pt>
                      <c:pt idx="190">
                        <c:v>48770</c:v>
                      </c:pt>
                      <c:pt idx="191">
                        <c:v>48771</c:v>
                      </c:pt>
                      <c:pt idx="192">
                        <c:v>48772</c:v>
                      </c:pt>
                      <c:pt idx="193">
                        <c:v>48773</c:v>
                      </c:pt>
                      <c:pt idx="194">
                        <c:v>48774</c:v>
                      </c:pt>
                      <c:pt idx="195">
                        <c:v>48775</c:v>
                      </c:pt>
                      <c:pt idx="196">
                        <c:v>48776</c:v>
                      </c:pt>
                      <c:pt idx="197">
                        <c:v>48777</c:v>
                      </c:pt>
                      <c:pt idx="198">
                        <c:v>48778</c:v>
                      </c:pt>
                      <c:pt idx="199">
                        <c:v>48779</c:v>
                      </c:pt>
                      <c:pt idx="200">
                        <c:v>48780</c:v>
                      </c:pt>
                      <c:pt idx="201">
                        <c:v>48781</c:v>
                      </c:pt>
                      <c:pt idx="202">
                        <c:v>48782</c:v>
                      </c:pt>
                      <c:pt idx="203">
                        <c:v>48783</c:v>
                      </c:pt>
                      <c:pt idx="204">
                        <c:v>48784</c:v>
                      </c:pt>
                      <c:pt idx="205">
                        <c:v>48785</c:v>
                      </c:pt>
                      <c:pt idx="206">
                        <c:v>48786</c:v>
                      </c:pt>
                      <c:pt idx="207">
                        <c:v>48787</c:v>
                      </c:pt>
                      <c:pt idx="208">
                        <c:v>48788</c:v>
                      </c:pt>
                      <c:pt idx="209">
                        <c:v>48789</c:v>
                      </c:pt>
                      <c:pt idx="210">
                        <c:v>48790</c:v>
                      </c:pt>
                      <c:pt idx="211">
                        <c:v>48791</c:v>
                      </c:pt>
                      <c:pt idx="212">
                        <c:v>48792</c:v>
                      </c:pt>
                      <c:pt idx="213">
                        <c:v>48793</c:v>
                      </c:pt>
                      <c:pt idx="214">
                        <c:v>48794</c:v>
                      </c:pt>
                      <c:pt idx="215">
                        <c:v>48795</c:v>
                      </c:pt>
                      <c:pt idx="216">
                        <c:v>48796</c:v>
                      </c:pt>
                      <c:pt idx="217">
                        <c:v>48797</c:v>
                      </c:pt>
                      <c:pt idx="218">
                        <c:v>48798</c:v>
                      </c:pt>
                      <c:pt idx="219">
                        <c:v>48799</c:v>
                      </c:pt>
                      <c:pt idx="220">
                        <c:v>48800</c:v>
                      </c:pt>
                      <c:pt idx="221">
                        <c:v>48801</c:v>
                      </c:pt>
                      <c:pt idx="222">
                        <c:v>48802</c:v>
                      </c:pt>
                      <c:pt idx="223">
                        <c:v>48803</c:v>
                      </c:pt>
                      <c:pt idx="224">
                        <c:v>48804</c:v>
                      </c:pt>
                      <c:pt idx="225">
                        <c:v>48805</c:v>
                      </c:pt>
                      <c:pt idx="226">
                        <c:v>48806</c:v>
                      </c:pt>
                      <c:pt idx="227">
                        <c:v>48807</c:v>
                      </c:pt>
                      <c:pt idx="228">
                        <c:v>48808</c:v>
                      </c:pt>
                      <c:pt idx="229">
                        <c:v>48809</c:v>
                      </c:pt>
                      <c:pt idx="230">
                        <c:v>48810</c:v>
                      </c:pt>
                      <c:pt idx="231">
                        <c:v>48811</c:v>
                      </c:pt>
                      <c:pt idx="232">
                        <c:v>48812</c:v>
                      </c:pt>
                      <c:pt idx="233">
                        <c:v>48813</c:v>
                      </c:pt>
                      <c:pt idx="234">
                        <c:v>48814</c:v>
                      </c:pt>
                      <c:pt idx="235">
                        <c:v>48815</c:v>
                      </c:pt>
                      <c:pt idx="236">
                        <c:v>48816</c:v>
                      </c:pt>
                      <c:pt idx="237">
                        <c:v>48817</c:v>
                      </c:pt>
                      <c:pt idx="238">
                        <c:v>48818</c:v>
                      </c:pt>
                      <c:pt idx="239">
                        <c:v>48819</c:v>
                      </c:pt>
                      <c:pt idx="240">
                        <c:v>48820</c:v>
                      </c:pt>
                      <c:pt idx="241">
                        <c:v>48821</c:v>
                      </c:pt>
                      <c:pt idx="242">
                        <c:v>48822</c:v>
                      </c:pt>
                      <c:pt idx="243">
                        <c:v>48823</c:v>
                      </c:pt>
                      <c:pt idx="244">
                        <c:v>48824</c:v>
                      </c:pt>
                      <c:pt idx="245">
                        <c:v>48825</c:v>
                      </c:pt>
                      <c:pt idx="246">
                        <c:v>48826</c:v>
                      </c:pt>
                      <c:pt idx="247">
                        <c:v>48827</c:v>
                      </c:pt>
                      <c:pt idx="248">
                        <c:v>48828</c:v>
                      </c:pt>
                      <c:pt idx="249">
                        <c:v>48829</c:v>
                      </c:pt>
                      <c:pt idx="250">
                        <c:v>48830</c:v>
                      </c:pt>
                      <c:pt idx="251">
                        <c:v>48831</c:v>
                      </c:pt>
                      <c:pt idx="252">
                        <c:v>48832</c:v>
                      </c:pt>
                      <c:pt idx="253">
                        <c:v>48833</c:v>
                      </c:pt>
                      <c:pt idx="254">
                        <c:v>48834</c:v>
                      </c:pt>
                      <c:pt idx="255">
                        <c:v>48835</c:v>
                      </c:pt>
                      <c:pt idx="256">
                        <c:v>48836</c:v>
                      </c:pt>
                      <c:pt idx="257">
                        <c:v>48837</c:v>
                      </c:pt>
                      <c:pt idx="258">
                        <c:v>48838</c:v>
                      </c:pt>
                      <c:pt idx="259">
                        <c:v>48839</c:v>
                      </c:pt>
                      <c:pt idx="260">
                        <c:v>48840</c:v>
                      </c:pt>
                      <c:pt idx="261">
                        <c:v>48841</c:v>
                      </c:pt>
                      <c:pt idx="262">
                        <c:v>48842</c:v>
                      </c:pt>
                      <c:pt idx="263">
                        <c:v>48843</c:v>
                      </c:pt>
                      <c:pt idx="264">
                        <c:v>48844</c:v>
                      </c:pt>
                      <c:pt idx="265">
                        <c:v>48845</c:v>
                      </c:pt>
                      <c:pt idx="266">
                        <c:v>48846</c:v>
                      </c:pt>
                      <c:pt idx="267">
                        <c:v>48847</c:v>
                      </c:pt>
                      <c:pt idx="268">
                        <c:v>48848</c:v>
                      </c:pt>
                      <c:pt idx="269">
                        <c:v>48849</c:v>
                      </c:pt>
                      <c:pt idx="270">
                        <c:v>48850</c:v>
                      </c:pt>
                      <c:pt idx="271">
                        <c:v>48851</c:v>
                      </c:pt>
                      <c:pt idx="272">
                        <c:v>48852</c:v>
                      </c:pt>
                      <c:pt idx="273">
                        <c:v>48853</c:v>
                      </c:pt>
                      <c:pt idx="274">
                        <c:v>48854</c:v>
                      </c:pt>
                      <c:pt idx="275">
                        <c:v>48855</c:v>
                      </c:pt>
                      <c:pt idx="276">
                        <c:v>48856</c:v>
                      </c:pt>
                      <c:pt idx="277">
                        <c:v>48857</c:v>
                      </c:pt>
                      <c:pt idx="278">
                        <c:v>48858</c:v>
                      </c:pt>
                      <c:pt idx="279">
                        <c:v>48859</c:v>
                      </c:pt>
                      <c:pt idx="280">
                        <c:v>48860</c:v>
                      </c:pt>
                      <c:pt idx="281">
                        <c:v>48861</c:v>
                      </c:pt>
                      <c:pt idx="282">
                        <c:v>48862</c:v>
                      </c:pt>
                      <c:pt idx="283">
                        <c:v>48863</c:v>
                      </c:pt>
                      <c:pt idx="284">
                        <c:v>48864</c:v>
                      </c:pt>
                      <c:pt idx="285">
                        <c:v>48865</c:v>
                      </c:pt>
                      <c:pt idx="286">
                        <c:v>48866</c:v>
                      </c:pt>
                      <c:pt idx="287">
                        <c:v>48867</c:v>
                      </c:pt>
                      <c:pt idx="288">
                        <c:v>48868</c:v>
                      </c:pt>
                      <c:pt idx="289">
                        <c:v>48869</c:v>
                      </c:pt>
                      <c:pt idx="290">
                        <c:v>48870</c:v>
                      </c:pt>
                      <c:pt idx="291">
                        <c:v>48871</c:v>
                      </c:pt>
                      <c:pt idx="292">
                        <c:v>48872</c:v>
                      </c:pt>
                      <c:pt idx="293">
                        <c:v>48873</c:v>
                      </c:pt>
                      <c:pt idx="294">
                        <c:v>48874</c:v>
                      </c:pt>
                      <c:pt idx="295">
                        <c:v>48875</c:v>
                      </c:pt>
                      <c:pt idx="296">
                        <c:v>48876</c:v>
                      </c:pt>
                      <c:pt idx="297">
                        <c:v>48877</c:v>
                      </c:pt>
                      <c:pt idx="298">
                        <c:v>48878</c:v>
                      </c:pt>
                      <c:pt idx="299">
                        <c:v>48879</c:v>
                      </c:pt>
                      <c:pt idx="300">
                        <c:v>48880</c:v>
                      </c:pt>
                      <c:pt idx="301">
                        <c:v>48881</c:v>
                      </c:pt>
                      <c:pt idx="302">
                        <c:v>48882</c:v>
                      </c:pt>
                      <c:pt idx="303">
                        <c:v>48883</c:v>
                      </c:pt>
                      <c:pt idx="304">
                        <c:v>48884</c:v>
                      </c:pt>
                      <c:pt idx="305">
                        <c:v>48885</c:v>
                      </c:pt>
                      <c:pt idx="306">
                        <c:v>48886</c:v>
                      </c:pt>
                      <c:pt idx="307">
                        <c:v>48887</c:v>
                      </c:pt>
                      <c:pt idx="308">
                        <c:v>48888</c:v>
                      </c:pt>
                      <c:pt idx="309">
                        <c:v>48889</c:v>
                      </c:pt>
                      <c:pt idx="310">
                        <c:v>48890</c:v>
                      </c:pt>
                      <c:pt idx="311">
                        <c:v>48891</c:v>
                      </c:pt>
                      <c:pt idx="312">
                        <c:v>48892</c:v>
                      </c:pt>
                      <c:pt idx="313">
                        <c:v>48893</c:v>
                      </c:pt>
                      <c:pt idx="314">
                        <c:v>48894</c:v>
                      </c:pt>
                      <c:pt idx="315">
                        <c:v>48895</c:v>
                      </c:pt>
                      <c:pt idx="316">
                        <c:v>48896</c:v>
                      </c:pt>
                      <c:pt idx="317">
                        <c:v>48897</c:v>
                      </c:pt>
                      <c:pt idx="318">
                        <c:v>48898</c:v>
                      </c:pt>
                      <c:pt idx="319">
                        <c:v>48899</c:v>
                      </c:pt>
                      <c:pt idx="320">
                        <c:v>48900</c:v>
                      </c:pt>
                      <c:pt idx="321">
                        <c:v>48901</c:v>
                      </c:pt>
                      <c:pt idx="322">
                        <c:v>48902</c:v>
                      </c:pt>
                      <c:pt idx="323">
                        <c:v>48903</c:v>
                      </c:pt>
                      <c:pt idx="324">
                        <c:v>48904</c:v>
                      </c:pt>
                      <c:pt idx="325">
                        <c:v>48905</c:v>
                      </c:pt>
                      <c:pt idx="326">
                        <c:v>48906</c:v>
                      </c:pt>
                      <c:pt idx="327">
                        <c:v>48907</c:v>
                      </c:pt>
                      <c:pt idx="328">
                        <c:v>48908</c:v>
                      </c:pt>
                      <c:pt idx="329">
                        <c:v>48909</c:v>
                      </c:pt>
                      <c:pt idx="330">
                        <c:v>48910</c:v>
                      </c:pt>
                      <c:pt idx="331">
                        <c:v>48911</c:v>
                      </c:pt>
                      <c:pt idx="332">
                        <c:v>48912</c:v>
                      </c:pt>
                      <c:pt idx="333">
                        <c:v>48913</c:v>
                      </c:pt>
                      <c:pt idx="334">
                        <c:v>48914</c:v>
                      </c:pt>
                      <c:pt idx="335">
                        <c:v>48915</c:v>
                      </c:pt>
                      <c:pt idx="336">
                        <c:v>48916</c:v>
                      </c:pt>
                      <c:pt idx="337">
                        <c:v>48917</c:v>
                      </c:pt>
                      <c:pt idx="338">
                        <c:v>48918</c:v>
                      </c:pt>
                      <c:pt idx="339">
                        <c:v>48919</c:v>
                      </c:pt>
                      <c:pt idx="340">
                        <c:v>48920</c:v>
                      </c:pt>
                      <c:pt idx="341">
                        <c:v>48921</c:v>
                      </c:pt>
                      <c:pt idx="342">
                        <c:v>48922</c:v>
                      </c:pt>
                      <c:pt idx="343">
                        <c:v>48923</c:v>
                      </c:pt>
                      <c:pt idx="344">
                        <c:v>48924</c:v>
                      </c:pt>
                      <c:pt idx="345">
                        <c:v>48925</c:v>
                      </c:pt>
                      <c:pt idx="346">
                        <c:v>48926</c:v>
                      </c:pt>
                      <c:pt idx="347">
                        <c:v>48927</c:v>
                      </c:pt>
                      <c:pt idx="348">
                        <c:v>48928</c:v>
                      </c:pt>
                      <c:pt idx="349">
                        <c:v>48929</c:v>
                      </c:pt>
                      <c:pt idx="350">
                        <c:v>48930</c:v>
                      </c:pt>
                      <c:pt idx="351">
                        <c:v>48931</c:v>
                      </c:pt>
                      <c:pt idx="352">
                        <c:v>48932</c:v>
                      </c:pt>
                      <c:pt idx="353">
                        <c:v>48933</c:v>
                      </c:pt>
                      <c:pt idx="354">
                        <c:v>48934</c:v>
                      </c:pt>
                      <c:pt idx="355">
                        <c:v>48935</c:v>
                      </c:pt>
                      <c:pt idx="356">
                        <c:v>48936</c:v>
                      </c:pt>
                      <c:pt idx="357">
                        <c:v>48937</c:v>
                      </c:pt>
                      <c:pt idx="358">
                        <c:v>48938</c:v>
                      </c:pt>
                      <c:pt idx="359">
                        <c:v>48939</c:v>
                      </c:pt>
                      <c:pt idx="360">
                        <c:v>48940</c:v>
                      </c:pt>
                      <c:pt idx="361">
                        <c:v>48941</c:v>
                      </c:pt>
                      <c:pt idx="362">
                        <c:v>48942</c:v>
                      </c:pt>
                      <c:pt idx="363">
                        <c:v>48943</c:v>
                      </c:pt>
                      <c:pt idx="364">
                        <c:v>4894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55'!$C$31:$C$760</c15:sqref>
                        </c15:formulaRef>
                      </c:ext>
                    </c:extLst>
                    <c:numCache>
                      <c:formatCode>#,##0</c:formatCode>
                      <c:ptCount val="730"/>
                      <c:pt idx="0">
                        <c:v>604.06959999999901</c:v>
                      </c:pt>
                      <c:pt idx="1">
                        <c:v>611.42099999999903</c:v>
                      </c:pt>
                      <c:pt idx="2">
                        <c:v>612.20619999999906</c:v>
                      </c:pt>
                      <c:pt idx="3">
                        <c:v>615.66599999999994</c:v>
                      </c:pt>
                      <c:pt idx="4">
                        <c:v>615.31139999999903</c:v>
                      </c:pt>
                      <c:pt idx="5">
                        <c:v>586.34799999999905</c:v>
                      </c:pt>
                      <c:pt idx="6">
                        <c:v>586.84489999999903</c:v>
                      </c:pt>
                      <c:pt idx="7">
                        <c:v>611.98489999999902</c:v>
                      </c:pt>
                      <c:pt idx="8">
                        <c:v>611.42099999999903</c:v>
                      </c:pt>
                      <c:pt idx="9">
                        <c:v>614.81979999999999</c:v>
                      </c:pt>
                      <c:pt idx="10">
                        <c:v>618.66599999999994</c:v>
                      </c:pt>
                      <c:pt idx="11">
                        <c:v>615.99259999999992</c:v>
                      </c:pt>
                      <c:pt idx="12">
                        <c:v>615.25739999999996</c:v>
                      </c:pt>
                      <c:pt idx="13">
                        <c:v>615.01339999999993</c:v>
                      </c:pt>
                      <c:pt idx="14">
                        <c:v>611.8213999999989</c:v>
                      </c:pt>
                      <c:pt idx="15">
                        <c:v>612.04489999999896</c:v>
                      </c:pt>
                      <c:pt idx="16">
                        <c:v>637.36099999999999</c:v>
                      </c:pt>
                      <c:pt idx="17">
                        <c:v>677.46859999999901</c:v>
                      </c:pt>
                      <c:pt idx="18">
                        <c:v>659.96989999999994</c:v>
                      </c:pt>
                      <c:pt idx="19">
                        <c:v>636.7444999999999</c:v>
                      </c:pt>
                      <c:pt idx="20">
                        <c:v>615.55929999999989</c:v>
                      </c:pt>
                      <c:pt idx="21">
                        <c:v>613.01419999999996</c:v>
                      </c:pt>
                      <c:pt idx="22">
                        <c:v>613.46089999999901</c:v>
                      </c:pt>
                      <c:pt idx="23">
                        <c:v>615.67669999999998</c:v>
                      </c:pt>
                      <c:pt idx="24">
                        <c:v>618.64569999999992</c:v>
                      </c:pt>
                      <c:pt idx="25">
                        <c:v>615.08759999999893</c:v>
                      </c:pt>
                      <c:pt idx="26">
                        <c:v>624.47019999999998</c:v>
                      </c:pt>
                      <c:pt idx="27">
                        <c:v>614.53599999999994</c:v>
                      </c:pt>
                      <c:pt idx="28">
                        <c:v>612.83239999999989</c:v>
                      </c:pt>
                      <c:pt idx="29">
                        <c:v>610.49789999999905</c:v>
                      </c:pt>
                      <c:pt idx="30">
                        <c:v>619.82669999999894</c:v>
                      </c:pt>
                      <c:pt idx="31">
                        <c:v>615.03749999999991</c:v>
                      </c:pt>
                      <c:pt idx="32">
                        <c:v>614.8060999999999</c:v>
                      </c:pt>
                      <c:pt idx="33">
                        <c:v>620.00749999999891</c:v>
                      </c:pt>
                      <c:pt idx="34">
                        <c:v>615.24659999999994</c:v>
                      </c:pt>
                      <c:pt idx="35">
                        <c:v>614.95989999999892</c:v>
                      </c:pt>
                      <c:pt idx="36">
                        <c:v>615.17689999999891</c:v>
                      </c:pt>
                      <c:pt idx="37">
                        <c:v>616.82669999999894</c:v>
                      </c:pt>
                      <c:pt idx="38">
                        <c:v>616.591399999999</c:v>
                      </c:pt>
                      <c:pt idx="39">
                        <c:v>616.88289999999893</c:v>
                      </c:pt>
                      <c:pt idx="40">
                        <c:v>621.09519999999907</c:v>
                      </c:pt>
                      <c:pt idx="41">
                        <c:v>617.09299999999894</c:v>
                      </c:pt>
                      <c:pt idx="42">
                        <c:v>651.07219999999995</c:v>
                      </c:pt>
                      <c:pt idx="43">
                        <c:v>651.37149999999997</c:v>
                      </c:pt>
                      <c:pt idx="44">
                        <c:v>618.02809999999999</c:v>
                      </c:pt>
                      <c:pt idx="45">
                        <c:v>616.60489999999891</c:v>
                      </c:pt>
                      <c:pt idx="46">
                        <c:v>617.53379999999993</c:v>
                      </c:pt>
                      <c:pt idx="47">
                        <c:v>622.00769999999909</c:v>
                      </c:pt>
                      <c:pt idx="48">
                        <c:v>655.71179999999993</c:v>
                      </c:pt>
                      <c:pt idx="49">
                        <c:v>650.28449999999998</c:v>
                      </c:pt>
                      <c:pt idx="50">
                        <c:v>616.64379999999994</c:v>
                      </c:pt>
                      <c:pt idx="51">
                        <c:v>644.5243999999999</c:v>
                      </c:pt>
                      <c:pt idx="52">
                        <c:v>652.97689999999989</c:v>
                      </c:pt>
                      <c:pt idx="53">
                        <c:v>652.98509999999999</c:v>
                      </c:pt>
                      <c:pt idx="54">
                        <c:v>652.80079999999998</c:v>
                      </c:pt>
                      <c:pt idx="55">
                        <c:v>653.55189999999993</c:v>
                      </c:pt>
                      <c:pt idx="56">
                        <c:v>651.08709999999996</c:v>
                      </c:pt>
                      <c:pt idx="57">
                        <c:v>650.36629999999991</c:v>
                      </c:pt>
                      <c:pt idx="58">
                        <c:v>652.41689999999994</c:v>
                      </c:pt>
                      <c:pt idx="59">
                        <c:v>652.67219999999998</c:v>
                      </c:pt>
                      <c:pt idx="60">
                        <c:v>653.25189999999998</c:v>
                      </c:pt>
                      <c:pt idx="61">
                        <c:v>651.94229999999993</c:v>
                      </c:pt>
                      <c:pt idx="62">
                        <c:v>651.14479999999992</c:v>
                      </c:pt>
                      <c:pt idx="63">
                        <c:v>625.15379999999902</c:v>
                      </c:pt>
                      <c:pt idx="64">
                        <c:v>647.07919999999899</c:v>
                      </c:pt>
                      <c:pt idx="65">
                        <c:v>661.60669999999993</c:v>
                      </c:pt>
                      <c:pt idx="66">
                        <c:v>654.09689999999989</c:v>
                      </c:pt>
                      <c:pt idx="67">
                        <c:v>712.16179999999997</c:v>
                      </c:pt>
                      <c:pt idx="68">
                        <c:v>712.16179999999997</c:v>
                      </c:pt>
                      <c:pt idx="69">
                        <c:v>712.16179999999997</c:v>
                      </c:pt>
                      <c:pt idx="70">
                        <c:v>712.16179999999997</c:v>
                      </c:pt>
                      <c:pt idx="71">
                        <c:v>712.16179999999997</c:v>
                      </c:pt>
                      <c:pt idx="72">
                        <c:v>707.45859999999993</c:v>
                      </c:pt>
                      <c:pt idx="73">
                        <c:v>712.16179999999997</c:v>
                      </c:pt>
                      <c:pt idx="74">
                        <c:v>715.16179999999997</c:v>
                      </c:pt>
                      <c:pt idx="75">
                        <c:v>712.16179999999997</c:v>
                      </c:pt>
                      <c:pt idx="76">
                        <c:v>715.16179999999997</c:v>
                      </c:pt>
                      <c:pt idx="77">
                        <c:v>712.16179999999997</c:v>
                      </c:pt>
                      <c:pt idx="78">
                        <c:v>715.16179999999997</c:v>
                      </c:pt>
                      <c:pt idx="79">
                        <c:v>712.16179999999997</c:v>
                      </c:pt>
                      <c:pt idx="80">
                        <c:v>715.16179999999997</c:v>
                      </c:pt>
                      <c:pt idx="81">
                        <c:v>715.16179999999997</c:v>
                      </c:pt>
                      <c:pt idx="82">
                        <c:v>712.16179999999997</c:v>
                      </c:pt>
                      <c:pt idx="83">
                        <c:v>712.16179999999997</c:v>
                      </c:pt>
                      <c:pt idx="84">
                        <c:v>712.16179999999997</c:v>
                      </c:pt>
                      <c:pt idx="85">
                        <c:v>710.15909999999906</c:v>
                      </c:pt>
                      <c:pt idx="86">
                        <c:v>712.16179999999997</c:v>
                      </c:pt>
                      <c:pt idx="87">
                        <c:v>712.16179999999997</c:v>
                      </c:pt>
                      <c:pt idx="88">
                        <c:v>712.16179999999997</c:v>
                      </c:pt>
                      <c:pt idx="89">
                        <c:v>712.16179999999997</c:v>
                      </c:pt>
                      <c:pt idx="90">
                        <c:v>703.171099999999</c:v>
                      </c:pt>
                      <c:pt idx="91">
                        <c:v>712.16179999999997</c:v>
                      </c:pt>
                      <c:pt idx="92">
                        <c:v>712.16179999999997</c:v>
                      </c:pt>
                      <c:pt idx="93">
                        <c:v>715.16179999999997</c:v>
                      </c:pt>
                      <c:pt idx="94">
                        <c:v>712.16179999999997</c:v>
                      </c:pt>
                      <c:pt idx="95">
                        <c:v>712.16179999999997</c:v>
                      </c:pt>
                      <c:pt idx="96">
                        <c:v>712.16179999999997</c:v>
                      </c:pt>
                      <c:pt idx="97">
                        <c:v>689.21809999999903</c:v>
                      </c:pt>
                      <c:pt idx="98">
                        <c:v>698.97399999999902</c:v>
                      </c:pt>
                      <c:pt idx="99">
                        <c:v>698.01649999999904</c:v>
                      </c:pt>
                      <c:pt idx="100">
                        <c:v>715.16179999999997</c:v>
                      </c:pt>
                      <c:pt idx="101">
                        <c:v>715.16179999999997</c:v>
                      </c:pt>
                      <c:pt idx="102">
                        <c:v>715.16179999999997</c:v>
                      </c:pt>
                      <c:pt idx="103">
                        <c:v>714.16179999999997</c:v>
                      </c:pt>
                      <c:pt idx="104">
                        <c:v>703.32539999999904</c:v>
                      </c:pt>
                      <c:pt idx="105">
                        <c:v>665.59659999999906</c:v>
                      </c:pt>
                      <c:pt idx="106">
                        <c:v>646.77199999999903</c:v>
                      </c:pt>
                      <c:pt idx="107">
                        <c:v>715.16179999999997</c:v>
                      </c:pt>
                      <c:pt idx="108">
                        <c:v>691.35489999999902</c:v>
                      </c:pt>
                      <c:pt idx="109">
                        <c:v>688.585499999999</c:v>
                      </c:pt>
                      <c:pt idx="110">
                        <c:v>712.16179999999997</c:v>
                      </c:pt>
                      <c:pt idx="111">
                        <c:v>715.16179999999997</c:v>
                      </c:pt>
                      <c:pt idx="112">
                        <c:v>712.16179999999997</c:v>
                      </c:pt>
                      <c:pt idx="113">
                        <c:v>713.51049999999998</c:v>
                      </c:pt>
                      <c:pt idx="114">
                        <c:v>712.15559999999903</c:v>
                      </c:pt>
                      <c:pt idx="115">
                        <c:v>712.16179999999997</c:v>
                      </c:pt>
                      <c:pt idx="116">
                        <c:v>710.15559999999903</c:v>
                      </c:pt>
                      <c:pt idx="117">
                        <c:v>714.16179999999997</c:v>
                      </c:pt>
                      <c:pt idx="118">
                        <c:v>714.16179999999997</c:v>
                      </c:pt>
                      <c:pt idx="119">
                        <c:v>714.16179999999997</c:v>
                      </c:pt>
                      <c:pt idx="120">
                        <c:v>714.16179999999997</c:v>
                      </c:pt>
                      <c:pt idx="121">
                        <c:v>714.16179999999997</c:v>
                      </c:pt>
                      <c:pt idx="122">
                        <c:v>714.16179999999997</c:v>
                      </c:pt>
                      <c:pt idx="123">
                        <c:v>712.81309999999905</c:v>
                      </c:pt>
                      <c:pt idx="124">
                        <c:v>714.16179999999997</c:v>
                      </c:pt>
                      <c:pt idx="125">
                        <c:v>714.16179999999997</c:v>
                      </c:pt>
                      <c:pt idx="126">
                        <c:v>714.16179999999997</c:v>
                      </c:pt>
                      <c:pt idx="127">
                        <c:v>714.16179999999997</c:v>
                      </c:pt>
                      <c:pt idx="128">
                        <c:v>717.16179999999997</c:v>
                      </c:pt>
                      <c:pt idx="129">
                        <c:v>717.16179999999997</c:v>
                      </c:pt>
                      <c:pt idx="130">
                        <c:v>717.16179999999997</c:v>
                      </c:pt>
                      <c:pt idx="131">
                        <c:v>717.16179999999997</c:v>
                      </c:pt>
                      <c:pt idx="132">
                        <c:v>717.16179999999997</c:v>
                      </c:pt>
                      <c:pt idx="133">
                        <c:v>717.16179999999997</c:v>
                      </c:pt>
                      <c:pt idx="134">
                        <c:v>714.16179999999997</c:v>
                      </c:pt>
                      <c:pt idx="135">
                        <c:v>714.16179999999997</c:v>
                      </c:pt>
                      <c:pt idx="136">
                        <c:v>714.16179999999997</c:v>
                      </c:pt>
                      <c:pt idx="137">
                        <c:v>717.16179999999997</c:v>
                      </c:pt>
                      <c:pt idx="138">
                        <c:v>717.16179999999997</c:v>
                      </c:pt>
                      <c:pt idx="139">
                        <c:v>717.16179999999997</c:v>
                      </c:pt>
                      <c:pt idx="140">
                        <c:v>714.16179999999997</c:v>
                      </c:pt>
                      <c:pt idx="141">
                        <c:v>714.16179999999997</c:v>
                      </c:pt>
                      <c:pt idx="142">
                        <c:v>717.16179999999997</c:v>
                      </c:pt>
                      <c:pt idx="143">
                        <c:v>717.16179999999997</c:v>
                      </c:pt>
                      <c:pt idx="144">
                        <c:v>717.16179999999997</c:v>
                      </c:pt>
                      <c:pt idx="145">
                        <c:v>714.16179999999997</c:v>
                      </c:pt>
                      <c:pt idx="146">
                        <c:v>714.16179999999997</c:v>
                      </c:pt>
                      <c:pt idx="147">
                        <c:v>714.16179999999997</c:v>
                      </c:pt>
                      <c:pt idx="148">
                        <c:v>717.16179999999997</c:v>
                      </c:pt>
                      <c:pt idx="149">
                        <c:v>717.16179999999997</c:v>
                      </c:pt>
                      <c:pt idx="150">
                        <c:v>717.16179999999997</c:v>
                      </c:pt>
                      <c:pt idx="151">
                        <c:v>717.16179999999997</c:v>
                      </c:pt>
                      <c:pt idx="152">
                        <c:v>717.16179999999997</c:v>
                      </c:pt>
                      <c:pt idx="153">
                        <c:v>717.16179999999997</c:v>
                      </c:pt>
                      <c:pt idx="154">
                        <c:v>717.16179999999997</c:v>
                      </c:pt>
                      <c:pt idx="155">
                        <c:v>717.16179999999997</c:v>
                      </c:pt>
                      <c:pt idx="156">
                        <c:v>717.16179999999997</c:v>
                      </c:pt>
                      <c:pt idx="157">
                        <c:v>717.16179999999997</c:v>
                      </c:pt>
                      <c:pt idx="158">
                        <c:v>717.16179999999997</c:v>
                      </c:pt>
                      <c:pt idx="159">
                        <c:v>717.16179999999997</c:v>
                      </c:pt>
                      <c:pt idx="160">
                        <c:v>717.16179999999997</c:v>
                      </c:pt>
                      <c:pt idx="161">
                        <c:v>717.16179999999997</c:v>
                      </c:pt>
                      <c:pt idx="162">
                        <c:v>717.16179999999997</c:v>
                      </c:pt>
                      <c:pt idx="163">
                        <c:v>717.16179999999997</c:v>
                      </c:pt>
                      <c:pt idx="164">
                        <c:v>701.86179999999899</c:v>
                      </c:pt>
                      <c:pt idx="165">
                        <c:v>717.16179999999997</c:v>
                      </c:pt>
                      <c:pt idx="166">
                        <c:v>717.16179999999997</c:v>
                      </c:pt>
                      <c:pt idx="167">
                        <c:v>717.16179999999997</c:v>
                      </c:pt>
                      <c:pt idx="168">
                        <c:v>717.16179999999997</c:v>
                      </c:pt>
                      <c:pt idx="169">
                        <c:v>717.16179999999997</c:v>
                      </c:pt>
                      <c:pt idx="170">
                        <c:v>717.16179999999997</c:v>
                      </c:pt>
                      <c:pt idx="171">
                        <c:v>701.86179999999899</c:v>
                      </c:pt>
                      <c:pt idx="172">
                        <c:v>717.16179999999997</c:v>
                      </c:pt>
                      <c:pt idx="173">
                        <c:v>720.41489999999999</c:v>
                      </c:pt>
                      <c:pt idx="174">
                        <c:v>720.41489999999999</c:v>
                      </c:pt>
                      <c:pt idx="175">
                        <c:v>717.16179999999997</c:v>
                      </c:pt>
                      <c:pt idx="176">
                        <c:v>720.41489999999999</c:v>
                      </c:pt>
                      <c:pt idx="177">
                        <c:v>717.16179999999997</c:v>
                      </c:pt>
                      <c:pt idx="178">
                        <c:v>717.16179999999997</c:v>
                      </c:pt>
                      <c:pt idx="179">
                        <c:v>717.16179999999997</c:v>
                      </c:pt>
                      <c:pt idx="180">
                        <c:v>717.16179999999997</c:v>
                      </c:pt>
                      <c:pt idx="181">
                        <c:v>717.16179999999997</c:v>
                      </c:pt>
                      <c:pt idx="182">
                        <c:v>717.16179999999997</c:v>
                      </c:pt>
                      <c:pt idx="183">
                        <c:v>720.41489999999999</c:v>
                      </c:pt>
                      <c:pt idx="184">
                        <c:v>719.52179999999998</c:v>
                      </c:pt>
                      <c:pt idx="185">
                        <c:v>717.16179999999997</c:v>
                      </c:pt>
                      <c:pt idx="186">
                        <c:v>717.16179999999997</c:v>
                      </c:pt>
                      <c:pt idx="187">
                        <c:v>717.16179999999997</c:v>
                      </c:pt>
                      <c:pt idx="188">
                        <c:v>701.86179999999899</c:v>
                      </c:pt>
                      <c:pt idx="189">
                        <c:v>717.16179999999997</c:v>
                      </c:pt>
                      <c:pt idx="190">
                        <c:v>701.86179999999899</c:v>
                      </c:pt>
                      <c:pt idx="191">
                        <c:v>717.16179999999997</c:v>
                      </c:pt>
                      <c:pt idx="192">
                        <c:v>720.41489999999999</c:v>
                      </c:pt>
                      <c:pt idx="193">
                        <c:v>720.41489999999999</c:v>
                      </c:pt>
                      <c:pt idx="194">
                        <c:v>720.41489999999999</c:v>
                      </c:pt>
                      <c:pt idx="195">
                        <c:v>717.16179999999997</c:v>
                      </c:pt>
                      <c:pt idx="196">
                        <c:v>712.46099999999899</c:v>
                      </c:pt>
                      <c:pt idx="197">
                        <c:v>717.16179999999997</c:v>
                      </c:pt>
                      <c:pt idx="198">
                        <c:v>717.16179999999997</c:v>
                      </c:pt>
                      <c:pt idx="199">
                        <c:v>717.16179999999997</c:v>
                      </c:pt>
                      <c:pt idx="200">
                        <c:v>717.16179999999997</c:v>
                      </c:pt>
                      <c:pt idx="201">
                        <c:v>717.16179999999997</c:v>
                      </c:pt>
                      <c:pt idx="202">
                        <c:v>717.16179999999997</c:v>
                      </c:pt>
                      <c:pt idx="203">
                        <c:v>717.16179999999997</c:v>
                      </c:pt>
                      <c:pt idx="204">
                        <c:v>717.16179999999997</c:v>
                      </c:pt>
                      <c:pt idx="205">
                        <c:v>717.16179999999997</c:v>
                      </c:pt>
                      <c:pt idx="206">
                        <c:v>717.16179999999997</c:v>
                      </c:pt>
                      <c:pt idx="207">
                        <c:v>717.16179999999997</c:v>
                      </c:pt>
                      <c:pt idx="208">
                        <c:v>717.16179999999997</c:v>
                      </c:pt>
                      <c:pt idx="209">
                        <c:v>717.16179999999997</c:v>
                      </c:pt>
                      <c:pt idx="210">
                        <c:v>717.16179999999997</c:v>
                      </c:pt>
                      <c:pt idx="211">
                        <c:v>717.16179999999997</c:v>
                      </c:pt>
                      <c:pt idx="212">
                        <c:v>717.16179999999997</c:v>
                      </c:pt>
                      <c:pt idx="213">
                        <c:v>717.16179999999997</c:v>
                      </c:pt>
                      <c:pt idx="214">
                        <c:v>717.16179999999997</c:v>
                      </c:pt>
                      <c:pt idx="215">
                        <c:v>717.16179999999997</c:v>
                      </c:pt>
                      <c:pt idx="216">
                        <c:v>717.16179999999997</c:v>
                      </c:pt>
                      <c:pt idx="217">
                        <c:v>717.16179999999997</c:v>
                      </c:pt>
                      <c:pt idx="218">
                        <c:v>717.16179999999997</c:v>
                      </c:pt>
                      <c:pt idx="219">
                        <c:v>701.86179999999899</c:v>
                      </c:pt>
                      <c:pt idx="220">
                        <c:v>717.16179999999997</c:v>
                      </c:pt>
                      <c:pt idx="221">
                        <c:v>717.16179999999997</c:v>
                      </c:pt>
                      <c:pt idx="222">
                        <c:v>717.16179999999997</c:v>
                      </c:pt>
                      <c:pt idx="223">
                        <c:v>701.86179999999899</c:v>
                      </c:pt>
                      <c:pt idx="224">
                        <c:v>717.16179999999997</c:v>
                      </c:pt>
                      <c:pt idx="225">
                        <c:v>717.16179999999997</c:v>
                      </c:pt>
                      <c:pt idx="226">
                        <c:v>717.16179999999997</c:v>
                      </c:pt>
                      <c:pt idx="227">
                        <c:v>701.86179999999899</c:v>
                      </c:pt>
                      <c:pt idx="228">
                        <c:v>717.16179999999997</c:v>
                      </c:pt>
                      <c:pt idx="229">
                        <c:v>717.16179999999997</c:v>
                      </c:pt>
                      <c:pt idx="230">
                        <c:v>717.16179999999997</c:v>
                      </c:pt>
                      <c:pt idx="231">
                        <c:v>717.16179999999997</c:v>
                      </c:pt>
                      <c:pt idx="232">
                        <c:v>701.86179999999899</c:v>
                      </c:pt>
                      <c:pt idx="233">
                        <c:v>717.16179999999997</c:v>
                      </c:pt>
                      <c:pt idx="234">
                        <c:v>717.16179999999997</c:v>
                      </c:pt>
                      <c:pt idx="235">
                        <c:v>717.16179999999997</c:v>
                      </c:pt>
                      <c:pt idx="236">
                        <c:v>717.16179999999997</c:v>
                      </c:pt>
                      <c:pt idx="237">
                        <c:v>717.16179999999997</c:v>
                      </c:pt>
                      <c:pt idx="238">
                        <c:v>717.16179999999997</c:v>
                      </c:pt>
                      <c:pt idx="239">
                        <c:v>717.16179999999997</c:v>
                      </c:pt>
                      <c:pt idx="240">
                        <c:v>717.16179999999997</c:v>
                      </c:pt>
                      <c:pt idx="241">
                        <c:v>720.41489999999999</c:v>
                      </c:pt>
                      <c:pt idx="242">
                        <c:v>717.16179999999997</c:v>
                      </c:pt>
                      <c:pt idx="243">
                        <c:v>717.16179999999997</c:v>
                      </c:pt>
                      <c:pt idx="244">
                        <c:v>701.86179999999899</c:v>
                      </c:pt>
                      <c:pt idx="245">
                        <c:v>717.16179999999997</c:v>
                      </c:pt>
                      <c:pt idx="246">
                        <c:v>717.16179999999997</c:v>
                      </c:pt>
                      <c:pt idx="247">
                        <c:v>720.41489999999999</c:v>
                      </c:pt>
                      <c:pt idx="248">
                        <c:v>717.16179999999997</c:v>
                      </c:pt>
                      <c:pt idx="249">
                        <c:v>717.16179999999997</c:v>
                      </c:pt>
                      <c:pt idx="250">
                        <c:v>717.16179999999997</c:v>
                      </c:pt>
                      <c:pt idx="251">
                        <c:v>717.16179999999997</c:v>
                      </c:pt>
                      <c:pt idx="252">
                        <c:v>717.16179999999997</c:v>
                      </c:pt>
                      <c:pt idx="253">
                        <c:v>717.16179999999997</c:v>
                      </c:pt>
                      <c:pt idx="254">
                        <c:v>717.16179999999997</c:v>
                      </c:pt>
                      <c:pt idx="255">
                        <c:v>717.16179999999997</c:v>
                      </c:pt>
                      <c:pt idx="256">
                        <c:v>717.16179999999997</c:v>
                      </c:pt>
                      <c:pt idx="257">
                        <c:v>717.16179999999997</c:v>
                      </c:pt>
                      <c:pt idx="258">
                        <c:v>717.16179999999997</c:v>
                      </c:pt>
                      <c:pt idx="259">
                        <c:v>717.16179999999997</c:v>
                      </c:pt>
                      <c:pt idx="260">
                        <c:v>717.16179999999997</c:v>
                      </c:pt>
                      <c:pt idx="261">
                        <c:v>717.16179999999997</c:v>
                      </c:pt>
                      <c:pt idx="262">
                        <c:v>717.16179999999997</c:v>
                      </c:pt>
                      <c:pt idx="263">
                        <c:v>717.16179999999997</c:v>
                      </c:pt>
                      <c:pt idx="264">
                        <c:v>717.16179999999997</c:v>
                      </c:pt>
                      <c:pt idx="265">
                        <c:v>717.16179999999997</c:v>
                      </c:pt>
                      <c:pt idx="266">
                        <c:v>717.16179999999997</c:v>
                      </c:pt>
                      <c:pt idx="267">
                        <c:v>717.16179999999997</c:v>
                      </c:pt>
                      <c:pt idx="268">
                        <c:v>717.16179999999997</c:v>
                      </c:pt>
                      <c:pt idx="269">
                        <c:v>717.16179999999997</c:v>
                      </c:pt>
                      <c:pt idx="270">
                        <c:v>717.16179999999997</c:v>
                      </c:pt>
                      <c:pt idx="271">
                        <c:v>701.86179999999899</c:v>
                      </c:pt>
                      <c:pt idx="272">
                        <c:v>717.16179999999997</c:v>
                      </c:pt>
                      <c:pt idx="273">
                        <c:v>717.16179999999997</c:v>
                      </c:pt>
                      <c:pt idx="274">
                        <c:v>717.16179999999997</c:v>
                      </c:pt>
                      <c:pt idx="275">
                        <c:v>717.16179999999997</c:v>
                      </c:pt>
                      <c:pt idx="276">
                        <c:v>717.16179999999997</c:v>
                      </c:pt>
                      <c:pt idx="277">
                        <c:v>717.16179999999997</c:v>
                      </c:pt>
                      <c:pt idx="278">
                        <c:v>717.16179999999997</c:v>
                      </c:pt>
                      <c:pt idx="279">
                        <c:v>717.16179999999997</c:v>
                      </c:pt>
                      <c:pt idx="280">
                        <c:v>717.16179999999997</c:v>
                      </c:pt>
                      <c:pt idx="281">
                        <c:v>717.16179999999997</c:v>
                      </c:pt>
                      <c:pt idx="282">
                        <c:v>717.16179999999997</c:v>
                      </c:pt>
                      <c:pt idx="283">
                        <c:v>717.16179999999997</c:v>
                      </c:pt>
                      <c:pt idx="284">
                        <c:v>717.16179999999997</c:v>
                      </c:pt>
                      <c:pt idx="285">
                        <c:v>717.16179999999997</c:v>
                      </c:pt>
                      <c:pt idx="286">
                        <c:v>717.16179999999997</c:v>
                      </c:pt>
                      <c:pt idx="287">
                        <c:v>717.16179999999997</c:v>
                      </c:pt>
                      <c:pt idx="288">
                        <c:v>717.16179999999997</c:v>
                      </c:pt>
                      <c:pt idx="289">
                        <c:v>717.16179999999997</c:v>
                      </c:pt>
                      <c:pt idx="290">
                        <c:v>717.16179999999997</c:v>
                      </c:pt>
                      <c:pt idx="291">
                        <c:v>717.16179999999997</c:v>
                      </c:pt>
                      <c:pt idx="292">
                        <c:v>717.16179999999997</c:v>
                      </c:pt>
                      <c:pt idx="293">
                        <c:v>717.16179999999997</c:v>
                      </c:pt>
                      <c:pt idx="294">
                        <c:v>717.16179999999997</c:v>
                      </c:pt>
                      <c:pt idx="295">
                        <c:v>717.16179999999997</c:v>
                      </c:pt>
                      <c:pt idx="296">
                        <c:v>717.16179999999997</c:v>
                      </c:pt>
                      <c:pt idx="297">
                        <c:v>717.16179999999997</c:v>
                      </c:pt>
                      <c:pt idx="298">
                        <c:v>717.16179999999997</c:v>
                      </c:pt>
                      <c:pt idx="299">
                        <c:v>714.16179999999997</c:v>
                      </c:pt>
                      <c:pt idx="300">
                        <c:v>717.16179999999997</c:v>
                      </c:pt>
                      <c:pt idx="301">
                        <c:v>717.16179999999997</c:v>
                      </c:pt>
                      <c:pt idx="302">
                        <c:v>717.16179999999997</c:v>
                      </c:pt>
                      <c:pt idx="303">
                        <c:v>717.16179999999997</c:v>
                      </c:pt>
                      <c:pt idx="304">
                        <c:v>717.16179999999997</c:v>
                      </c:pt>
                      <c:pt idx="305">
                        <c:v>717.16179999999997</c:v>
                      </c:pt>
                      <c:pt idx="306">
                        <c:v>717.16179999999997</c:v>
                      </c:pt>
                      <c:pt idx="307">
                        <c:v>712.15559999999903</c:v>
                      </c:pt>
                      <c:pt idx="308">
                        <c:v>712.15559999999903</c:v>
                      </c:pt>
                      <c:pt idx="309">
                        <c:v>717.16179999999997</c:v>
                      </c:pt>
                      <c:pt idx="310">
                        <c:v>717.16179999999997</c:v>
                      </c:pt>
                      <c:pt idx="311">
                        <c:v>717.16179999999997</c:v>
                      </c:pt>
                      <c:pt idx="312">
                        <c:v>717.16179999999997</c:v>
                      </c:pt>
                      <c:pt idx="313">
                        <c:v>717.16179999999997</c:v>
                      </c:pt>
                      <c:pt idx="314">
                        <c:v>717.16179999999997</c:v>
                      </c:pt>
                      <c:pt idx="315">
                        <c:v>717.16179999999997</c:v>
                      </c:pt>
                      <c:pt idx="316">
                        <c:v>717.16179999999997</c:v>
                      </c:pt>
                      <c:pt idx="317">
                        <c:v>717.16179999999997</c:v>
                      </c:pt>
                      <c:pt idx="318">
                        <c:v>717.16179999999997</c:v>
                      </c:pt>
                      <c:pt idx="319">
                        <c:v>717.16179999999997</c:v>
                      </c:pt>
                      <c:pt idx="320">
                        <c:v>717.16179999999997</c:v>
                      </c:pt>
                      <c:pt idx="321">
                        <c:v>717.16179999999997</c:v>
                      </c:pt>
                      <c:pt idx="322">
                        <c:v>717.16179999999997</c:v>
                      </c:pt>
                      <c:pt idx="323">
                        <c:v>717.16179999999997</c:v>
                      </c:pt>
                      <c:pt idx="324">
                        <c:v>717.16179999999997</c:v>
                      </c:pt>
                      <c:pt idx="325">
                        <c:v>717.16179999999997</c:v>
                      </c:pt>
                      <c:pt idx="326">
                        <c:v>714.16179999999997</c:v>
                      </c:pt>
                      <c:pt idx="327">
                        <c:v>717.16179999999997</c:v>
                      </c:pt>
                      <c:pt idx="328">
                        <c:v>717.16179999999997</c:v>
                      </c:pt>
                      <c:pt idx="329">
                        <c:v>717.16179999999997</c:v>
                      </c:pt>
                      <c:pt idx="330">
                        <c:v>714.16179999999997</c:v>
                      </c:pt>
                      <c:pt idx="331">
                        <c:v>717.16179999999997</c:v>
                      </c:pt>
                      <c:pt idx="332">
                        <c:v>717.16179999999997</c:v>
                      </c:pt>
                      <c:pt idx="333">
                        <c:v>717.16179999999997</c:v>
                      </c:pt>
                      <c:pt idx="334">
                        <c:v>717.16179999999997</c:v>
                      </c:pt>
                      <c:pt idx="335">
                        <c:v>717.16179999999997</c:v>
                      </c:pt>
                      <c:pt idx="336">
                        <c:v>717.16179999999997</c:v>
                      </c:pt>
                      <c:pt idx="337">
                        <c:v>717.16179999999997</c:v>
                      </c:pt>
                      <c:pt idx="338">
                        <c:v>717.16179999999997</c:v>
                      </c:pt>
                      <c:pt idx="339">
                        <c:v>717.16179999999997</c:v>
                      </c:pt>
                      <c:pt idx="340">
                        <c:v>717.16179999999997</c:v>
                      </c:pt>
                      <c:pt idx="341">
                        <c:v>717.16179999999997</c:v>
                      </c:pt>
                      <c:pt idx="342">
                        <c:v>717.16179999999997</c:v>
                      </c:pt>
                      <c:pt idx="343">
                        <c:v>701.86179999999899</c:v>
                      </c:pt>
                      <c:pt idx="344">
                        <c:v>717.16179999999997</c:v>
                      </c:pt>
                      <c:pt idx="345">
                        <c:v>717.16179999999997</c:v>
                      </c:pt>
                      <c:pt idx="346">
                        <c:v>717.16179999999997</c:v>
                      </c:pt>
                      <c:pt idx="347">
                        <c:v>717.16179999999997</c:v>
                      </c:pt>
                      <c:pt idx="348">
                        <c:v>717.16179999999997</c:v>
                      </c:pt>
                      <c:pt idx="349">
                        <c:v>717.16179999999997</c:v>
                      </c:pt>
                      <c:pt idx="350">
                        <c:v>717.16179999999997</c:v>
                      </c:pt>
                      <c:pt idx="351">
                        <c:v>717.16179999999997</c:v>
                      </c:pt>
                      <c:pt idx="352">
                        <c:v>717.16179999999997</c:v>
                      </c:pt>
                      <c:pt idx="353">
                        <c:v>714.16179999999997</c:v>
                      </c:pt>
                      <c:pt idx="354">
                        <c:v>717.16179999999997</c:v>
                      </c:pt>
                      <c:pt idx="355">
                        <c:v>717.16179999999997</c:v>
                      </c:pt>
                      <c:pt idx="356">
                        <c:v>717.16179999999997</c:v>
                      </c:pt>
                      <c:pt idx="357">
                        <c:v>717.16179999999997</c:v>
                      </c:pt>
                      <c:pt idx="358">
                        <c:v>717.16179999999997</c:v>
                      </c:pt>
                      <c:pt idx="359">
                        <c:v>717.16179999999997</c:v>
                      </c:pt>
                      <c:pt idx="360">
                        <c:v>715.16179999999997</c:v>
                      </c:pt>
                      <c:pt idx="361">
                        <c:v>717.16179999999997</c:v>
                      </c:pt>
                      <c:pt idx="362">
                        <c:v>717.16179999999997</c:v>
                      </c:pt>
                      <c:pt idx="363">
                        <c:v>717.16179999999997</c:v>
                      </c:pt>
                      <c:pt idx="364">
                        <c:v>717.1617999999999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A498-48CC-AA39-9E7F384405AA}"/>
                  </c:ext>
                </c:extLst>
              </c15:ser>
            </c15:filteredLineSeries>
          </c:ext>
        </c:extLst>
      </c:lineChart>
      <c:dateAx>
        <c:axId val="8171352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7074264"/>
        <c:crosses val="autoZero"/>
        <c:auto val="1"/>
        <c:lblOffset val="100"/>
        <c:baseTimeUnit val="days"/>
        <c:majorUnit val="1"/>
        <c:majorTimeUnit val="months"/>
        <c:minorUnit val="1"/>
        <c:minorTimeUnit val="days"/>
      </c:dateAx>
      <c:valAx>
        <c:axId val="81707426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>
                    <a:solidFill>
                      <a:schemeClr val="tx1"/>
                    </a:solidFill>
                  </a:rPr>
                  <a:t>TJ per da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7135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0208542008864819E-3"/>
          <c:y val="0.84985197150847458"/>
          <c:w val="0.92765135407536536"/>
          <c:h val="0.15014818534178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89705736565823"/>
          <c:y val="0.10434903688900393"/>
          <c:w val="0.82000355817656212"/>
          <c:h val="0.65233468735773792"/>
        </c:manualLayout>
      </c:layout>
      <c:areaChart>
        <c:grouping val="stacked"/>
        <c:varyColors val="0"/>
        <c:ser>
          <c:idx val="7"/>
          <c:order val="0"/>
          <c:tx>
            <c:strRef>
              <c:f>'Figure 55'!$H$30</c:f>
              <c:strCache>
                <c:ptCount val="1"/>
                <c:pt idx="0">
                  <c:v>Iona storage - fill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Figure 55'!$B$32:$B$760</c:f>
              <c:numCache>
                <c:formatCode>mmm\-yy</c:formatCode>
                <c:ptCount val="729"/>
                <c:pt idx="0">
                  <c:v>48581</c:v>
                </c:pt>
                <c:pt idx="1">
                  <c:v>48582</c:v>
                </c:pt>
                <c:pt idx="2">
                  <c:v>48583</c:v>
                </c:pt>
                <c:pt idx="3">
                  <c:v>48584</c:v>
                </c:pt>
                <c:pt idx="4">
                  <c:v>48585</c:v>
                </c:pt>
                <c:pt idx="5">
                  <c:v>48586</c:v>
                </c:pt>
                <c:pt idx="6">
                  <c:v>48587</c:v>
                </c:pt>
                <c:pt idx="7">
                  <c:v>48588</c:v>
                </c:pt>
                <c:pt idx="8">
                  <c:v>48589</c:v>
                </c:pt>
                <c:pt idx="9">
                  <c:v>48590</c:v>
                </c:pt>
                <c:pt idx="10">
                  <c:v>48591</c:v>
                </c:pt>
                <c:pt idx="11">
                  <c:v>48592</c:v>
                </c:pt>
                <c:pt idx="12">
                  <c:v>48593</c:v>
                </c:pt>
                <c:pt idx="13">
                  <c:v>48594</c:v>
                </c:pt>
                <c:pt idx="14">
                  <c:v>48595</c:v>
                </c:pt>
                <c:pt idx="15">
                  <c:v>48596</c:v>
                </c:pt>
                <c:pt idx="16">
                  <c:v>48597</c:v>
                </c:pt>
                <c:pt idx="17">
                  <c:v>48598</c:v>
                </c:pt>
                <c:pt idx="18">
                  <c:v>48599</c:v>
                </c:pt>
                <c:pt idx="19">
                  <c:v>48600</c:v>
                </c:pt>
                <c:pt idx="20">
                  <c:v>48601</c:v>
                </c:pt>
                <c:pt idx="21">
                  <c:v>48602</c:v>
                </c:pt>
                <c:pt idx="22">
                  <c:v>48603</c:v>
                </c:pt>
                <c:pt idx="23">
                  <c:v>48604</c:v>
                </c:pt>
                <c:pt idx="24">
                  <c:v>48605</c:v>
                </c:pt>
                <c:pt idx="25">
                  <c:v>48606</c:v>
                </c:pt>
                <c:pt idx="26">
                  <c:v>48607</c:v>
                </c:pt>
                <c:pt idx="27">
                  <c:v>48608</c:v>
                </c:pt>
                <c:pt idx="28">
                  <c:v>48609</c:v>
                </c:pt>
                <c:pt idx="29">
                  <c:v>48610</c:v>
                </c:pt>
                <c:pt idx="30">
                  <c:v>48611</c:v>
                </c:pt>
                <c:pt idx="31">
                  <c:v>48612</c:v>
                </c:pt>
                <c:pt idx="32">
                  <c:v>48613</c:v>
                </c:pt>
                <c:pt idx="33">
                  <c:v>48614</c:v>
                </c:pt>
                <c:pt idx="34">
                  <c:v>48615</c:v>
                </c:pt>
                <c:pt idx="35">
                  <c:v>48616</c:v>
                </c:pt>
                <c:pt idx="36">
                  <c:v>48617</c:v>
                </c:pt>
                <c:pt idx="37">
                  <c:v>48618</c:v>
                </c:pt>
                <c:pt idx="38">
                  <c:v>48619</c:v>
                </c:pt>
                <c:pt idx="39">
                  <c:v>48620</c:v>
                </c:pt>
                <c:pt idx="40">
                  <c:v>48621</c:v>
                </c:pt>
                <c:pt idx="41">
                  <c:v>48622</c:v>
                </c:pt>
                <c:pt idx="42">
                  <c:v>48623</c:v>
                </c:pt>
                <c:pt idx="43">
                  <c:v>48624</c:v>
                </c:pt>
                <c:pt idx="44">
                  <c:v>48625</c:v>
                </c:pt>
                <c:pt idx="45">
                  <c:v>48626</c:v>
                </c:pt>
                <c:pt idx="46">
                  <c:v>48627</c:v>
                </c:pt>
                <c:pt idx="47">
                  <c:v>48628</c:v>
                </c:pt>
                <c:pt idx="48">
                  <c:v>48629</c:v>
                </c:pt>
                <c:pt idx="49">
                  <c:v>48630</c:v>
                </c:pt>
                <c:pt idx="50">
                  <c:v>48631</c:v>
                </c:pt>
                <c:pt idx="51">
                  <c:v>48632</c:v>
                </c:pt>
                <c:pt idx="52">
                  <c:v>48633</c:v>
                </c:pt>
                <c:pt idx="53">
                  <c:v>48634</c:v>
                </c:pt>
                <c:pt idx="54">
                  <c:v>48635</c:v>
                </c:pt>
                <c:pt idx="55">
                  <c:v>48636</c:v>
                </c:pt>
                <c:pt idx="56">
                  <c:v>48637</c:v>
                </c:pt>
                <c:pt idx="57">
                  <c:v>48638</c:v>
                </c:pt>
                <c:pt idx="58">
                  <c:v>48639</c:v>
                </c:pt>
                <c:pt idx="59">
                  <c:v>48640</c:v>
                </c:pt>
                <c:pt idx="60">
                  <c:v>48641</c:v>
                </c:pt>
                <c:pt idx="61">
                  <c:v>48642</c:v>
                </c:pt>
                <c:pt idx="62">
                  <c:v>48643</c:v>
                </c:pt>
                <c:pt idx="63">
                  <c:v>48644</c:v>
                </c:pt>
                <c:pt idx="64">
                  <c:v>48645</c:v>
                </c:pt>
                <c:pt idx="65">
                  <c:v>48646</c:v>
                </c:pt>
                <c:pt idx="66">
                  <c:v>48647</c:v>
                </c:pt>
                <c:pt idx="67">
                  <c:v>48648</c:v>
                </c:pt>
                <c:pt idx="68">
                  <c:v>48649</c:v>
                </c:pt>
                <c:pt idx="69">
                  <c:v>48650</c:v>
                </c:pt>
                <c:pt idx="70">
                  <c:v>48651</c:v>
                </c:pt>
                <c:pt idx="71">
                  <c:v>48652</c:v>
                </c:pt>
                <c:pt idx="72">
                  <c:v>48653</c:v>
                </c:pt>
                <c:pt idx="73">
                  <c:v>48654</c:v>
                </c:pt>
                <c:pt idx="74">
                  <c:v>48655</c:v>
                </c:pt>
                <c:pt idx="75">
                  <c:v>48656</c:v>
                </c:pt>
                <c:pt idx="76">
                  <c:v>48657</c:v>
                </c:pt>
                <c:pt idx="77">
                  <c:v>48658</c:v>
                </c:pt>
                <c:pt idx="78">
                  <c:v>48659</c:v>
                </c:pt>
                <c:pt idx="79">
                  <c:v>48660</c:v>
                </c:pt>
                <c:pt idx="80">
                  <c:v>48661</c:v>
                </c:pt>
                <c:pt idx="81">
                  <c:v>48662</c:v>
                </c:pt>
                <c:pt idx="82">
                  <c:v>48663</c:v>
                </c:pt>
                <c:pt idx="83">
                  <c:v>48664</c:v>
                </c:pt>
                <c:pt idx="84">
                  <c:v>48665</c:v>
                </c:pt>
                <c:pt idx="85">
                  <c:v>48666</c:v>
                </c:pt>
                <c:pt idx="86">
                  <c:v>48667</c:v>
                </c:pt>
                <c:pt idx="87">
                  <c:v>48668</c:v>
                </c:pt>
                <c:pt idx="88">
                  <c:v>48669</c:v>
                </c:pt>
                <c:pt idx="89">
                  <c:v>48670</c:v>
                </c:pt>
                <c:pt idx="90">
                  <c:v>48671</c:v>
                </c:pt>
                <c:pt idx="91">
                  <c:v>48672</c:v>
                </c:pt>
                <c:pt idx="92">
                  <c:v>48673</c:v>
                </c:pt>
                <c:pt idx="93">
                  <c:v>48674</c:v>
                </c:pt>
                <c:pt idx="94">
                  <c:v>48675</c:v>
                </c:pt>
                <c:pt idx="95">
                  <c:v>48676</c:v>
                </c:pt>
                <c:pt idx="96">
                  <c:v>48677</c:v>
                </c:pt>
                <c:pt idx="97">
                  <c:v>48678</c:v>
                </c:pt>
                <c:pt idx="98">
                  <c:v>48679</c:v>
                </c:pt>
                <c:pt idx="99">
                  <c:v>48680</c:v>
                </c:pt>
                <c:pt idx="100">
                  <c:v>48681</c:v>
                </c:pt>
                <c:pt idx="101">
                  <c:v>48682</c:v>
                </c:pt>
                <c:pt idx="102">
                  <c:v>48683</c:v>
                </c:pt>
                <c:pt idx="103">
                  <c:v>48684</c:v>
                </c:pt>
                <c:pt idx="104">
                  <c:v>48685</c:v>
                </c:pt>
                <c:pt idx="105">
                  <c:v>48686</c:v>
                </c:pt>
                <c:pt idx="106">
                  <c:v>48687</c:v>
                </c:pt>
                <c:pt idx="107">
                  <c:v>48688</c:v>
                </c:pt>
                <c:pt idx="108">
                  <c:v>48689</c:v>
                </c:pt>
                <c:pt idx="109">
                  <c:v>48690</c:v>
                </c:pt>
                <c:pt idx="110">
                  <c:v>48691</c:v>
                </c:pt>
                <c:pt idx="111">
                  <c:v>48692</c:v>
                </c:pt>
                <c:pt idx="112">
                  <c:v>48693</c:v>
                </c:pt>
                <c:pt idx="113">
                  <c:v>48694</c:v>
                </c:pt>
                <c:pt idx="114">
                  <c:v>48695</c:v>
                </c:pt>
                <c:pt idx="115">
                  <c:v>48696</c:v>
                </c:pt>
                <c:pt idx="116">
                  <c:v>48697</c:v>
                </c:pt>
                <c:pt idx="117">
                  <c:v>48698</c:v>
                </c:pt>
                <c:pt idx="118">
                  <c:v>48699</c:v>
                </c:pt>
                <c:pt idx="119">
                  <c:v>48700</c:v>
                </c:pt>
                <c:pt idx="120">
                  <c:v>48701</c:v>
                </c:pt>
                <c:pt idx="121">
                  <c:v>48702</c:v>
                </c:pt>
                <c:pt idx="122">
                  <c:v>48703</c:v>
                </c:pt>
                <c:pt idx="123">
                  <c:v>48704</c:v>
                </c:pt>
                <c:pt idx="124">
                  <c:v>48705</c:v>
                </c:pt>
                <c:pt idx="125">
                  <c:v>48706</c:v>
                </c:pt>
                <c:pt idx="126">
                  <c:v>48707</c:v>
                </c:pt>
                <c:pt idx="127">
                  <c:v>48708</c:v>
                </c:pt>
                <c:pt idx="128">
                  <c:v>48709</c:v>
                </c:pt>
                <c:pt idx="129">
                  <c:v>48710</c:v>
                </c:pt>
                <c:pt idx="130">
                  <c:v>48711</c:v>
                </c:pt>
                <c:pt idx="131">
                  <c:v>48712</c:v>
                </c:pt>
                <c:pt idx="132">
                  <c:v>48713</c:v>
                </c:pt>
                <c:pt idx="133">
                  <c:v>48714</c:v>
                </c:pt>
                <c:pt idx="134">
                  <c:v>48715</c:v>
                </c:pt>
                <c:pt idx="135">
                  <c:v>48716</c:v>
                </c:pt>
                <c:pt idx="136">
                  <c:v>48717</c:v>
                </c:pt>
                <c:pt idx="137">
                  <c:v>48718</c:v>
                </c:pt>
                <c:pt idx="138">
                  <c:v>48719</c:v>
                </c:pt>
                <c:pt idx="139">
                  <c:v>48720</c:v>
                </c:pt>
                <c:pt idx="140">
                  <c:v>48721</c:v>
                </c:pt>
                <c:pt idx="141">
                  <c:v>48722</c:v>
                </c:pt>
                <c:pt idx="142">
                  <c:v>48723</c:v>
                </c:pt>
                <c:pt idx="143">
                  <c:v>48724</c:v>
                </c:pt>
                <c:pt idx="144">
                  <c:v>48725</c:v>
                </c:pt>
                <c:pt idx="145">
                  <c:v>48726</c:v>
                </c:pt>
                <c:pt idx="146">
                  <c:v>48727</c:v>
                </c:pt>
                <c:pt idx="147">
                  <c:v>48728</c:v>
                </c:pt>
                <c:pt idx="148">
                  <c:v>48729</c:v>
                </c:pt>
                <c:pt idx="149">
                  <c:v>48730</c:v>
                </c:pt>
                <c:pt idx="150">
                  <c:v>48731</c:v>
                </c:pt>
                <c:pt idx="151">
                  <c:v>48732</c:v>
                </c:pt>
                <c:pt idx="152">
                  <c:v>48733</c:v>
                </c:pt>
                <c:pt idx="153">
                  <c:v>48734</c:v>
                </c:pt>
                <c:pt idx="154">
                  <c:v>48735</c:v>
                </c:pt>
                <c:pt idx="155">
                  <c:v>48736</c:v>
                </c:pt>
                <c:pt idx="156">
                  <c:v>48737</c:v>
                </c:pt>
                <c:pt idx="157">
                  <c:v>48738</c:v>
                </c:pt>
                <c:pt idx="158">
                  <c:v>48739</c:v>
                </c:pt>
                <c:pt idx="159">
                  <c:v>48740</c:v>
                </c:pt>
                <c:pt idx="160">
                  <c:v>48741</c:v>
                </c:pt>
                <c:pt idx="161">
                  <c:v>48742</c:v>
                </c:pt>
                <c:pt idx="162">
                  <c:v>48743</c:v>
                </c:pt>
                <c:pt idx="163">
                  <c:v>48744</c:v>
                </c:pt>
                <c:pt idx="164">
                  <c:v>48745</c:v>
                </c:pt>
                <c:pt idx="165">
                  <c:v>48746</c:v>
                </c:pt>
                <c:pt idx="166">
                  <c:v>48747</c:v>
                </c:pt>
                <c:pt idx="167">
                  <c:v>48748</c:v>
                </c:pt>
                <c:pt idx="168">
                  <c:v>48749</c:v>
                </c:pt>
                <c:pt idx="169">
                  <c:v>48750</c:v>
                </c:pt>
                <c:pt idx="170">
                  <c:v>48751</c:v>
                </c:pt>
                <c:pt idx="171">
                  <c:v>48752</c:v>
                </c:pt>
                <c:pt idx="172">
                  <c:v>48753</c:v>
                </c:pt>
                <c:pt idx="173">
                  <c:v>48754</c:v>
                </c:pt>
                <c:pt idx="174">
                  <c:v>48755</c:v>
                </c:pt>
                <c:pt idx="175">
                  <c:v>48756</c:v>
                </c:pt>
                <c:pt idx="176">
                  <c:v>48757</c:v>
                </c:pt>
                <c:pt idx="177">
                  <c:v>48758</c:v>
                </c:pt>
                <c:pt idx="178">
                  <c:v>48759</c:v>
                </c:pt>
                <c:pt idx="179">
                  <c:v>48760</c:v>
                </c:pt>
                <c:pt idx="180">
                  <c:v>48761</c:v>
                </c:pt>
                <c:pt idx="181">
                  <c:v>48762</c:v>
                </c:pt>
                <c:pt idx="182">
                  <c:v>48763</c:v>
                </c:pt>
                <c:pt idx="183">
                  <c:v>48764</c:v>
                </c:pt>
                <c:pt idx="184">
                  <c:v>48765</c:v>
                </c:pt>
                <c:pt idx="185">
                  <c:v>48766</c:v>
                </c:pt>
                <c:pt idx="186">
                  <c:v>48767</c:v>
                </c:pt>
                <c:pt idx="187">
                  <c:v>48768</c:v>
                </c:pt>
                <c:pt idx="188">
                  <c:v>48769</c:v>
                </c:pt>
                <c:pt idx="189">
                  <c:v>48770</c:v>
                </c:pt>
                <c:pt idx="190">
                  <c:v>48771</c:v>
                </c:pt>
                <c:pt idx="191">
                  <c:v>48772</c:v>
                </c:pt>
                <c:pt idx="192">
                  <c:v>48773</c:v>
                </c:pt>
                <c:pt idx="193">
                  <c:v>48774</c:v>
                </c:pt>
                <c:pt idx="194">
                  <c:v>48775</c:v>
                </c:pt>
                <c:pt idx="195">
                  <c:v>48776</c:v>
                </c:pt>
                <c:pt idx="196">
                  <c:v>48777</c:v>
                </c:pt>
                <c:pt idx="197">
                  <c:v>48778</c:v>
                </c:pt>
                <c:pt idx="198">
                  <c:v>48779</c:v>
                </c:pt>
                <c:pt idx="199">
                  <c:v>48780</c:v>
                </c:pt>
                <c:pt idx="200">
                  <c:v>48781</c:v>
                </c:pt>
                <c:pt idx="201">
                  <c:v>48782</c:v>
                </c:pt>
                <c:pt idx="202">
                  <c:v>48783</c:v>
                </c:pt>
                <c:pt idx="203">
                  <c:v>48784</c:v>
                </c:pt>
                <c:pt idx="204">
                  <c:v>48785</c:v>
                </c:pt>
                <c:pt idx="205">
                  <c:v>48786</c:v>
                </c:pt>
                <c:pt idx="206">
                  <c:v>48787</c:v>
                </c:pt>
                <c:pt idx="207">
                  <c:v>48788</c:v>
                </c:pt>
                <c:pt idx="208">
                  <c:v>48789</c:v>
                </c:pt>
                <c:pt idx="209">
                  <c:v>48790</c:v>
                </c:pt>
                <c:pt idx="210">
                  <c:v>48791</c:v>
                </c:pt>
                <c:pt idx="211">
                  <c:v>48792</c:v>
                </c:pt>
                <c:pt idx="212">
                  <c:v>48793</c:v>
                </c:pt>
                <c:pt idx="213">
                  <c:v>48794</c:v>
                </c:pt>
                <c:pt idx="214">
                  <c:v>48795</c:v>
                </c:pt>
                <c:pt idx="215">
                  <c:v>48796</c:v>
                </c:pt>
                <c:pt idx="216">
                  <c:v>48797</c:v>
                </c:pt>
                <c:pt idx="217">
                  <c:v>48798</c:v>
                </c:pt>
                <c:pt idx="218">
                  <c:v>48799</c:v>
                </c:pt>
                <c:pt idx="219">
                  <c:v>48800</c:v>
                </c:pt>
                <c:pt idx="220">
                  <c:v>48801</c:v>
                </c:pt>
                <c:pt idx="221">
                  <c:v>48802</c:v>
                </c:pt>
                <c:pt idx="222">
                  <c:v>48803</c:v>
                </c:pt>
                <c:pt idx="223">
                  <c:v>48804</c:v>
                </c:pt>
                <c:pt idx="224">
                  <c:v>48805</c:v>
                </c:pt>
                <c:pt idx="225">
                  <c:v>48806</c:v>
                </c:pt>
                <c:pt idx="226">
                  <c:v>48807</c:v>
                </c:pt>
                <c:pt idx="227">
                  <c:v>48808</c:v>
                </c:pt>
                <c:pt idx="228">
                  <c:v>48809</c:v>
                </c:pt>
                <c:pt idx="229">
                  <c:v>48810</c:v>
                </c:pt>
                <c:pt idx="230">
                  <c:v>48811</c:v>
                </c:pt>
                <c:pt idx="231">
                  <c:v>48812</c:v>
                </c:pt>
                <c:pt idx="232">
                  <c:v>48813</c:v>
                </c:pt>
                <c:pt idx="233">
                  <c:v>48814</c:v>
                </c:pt>
                <c:pt idx="234">
                  <c:v>48815</c:v>
                </c:pt>
                <c:pt idx="235">
                  <c:v>48816</c:v>
                </c:pt>
                <c:pt idx="236">
                  <c:v>48817</c:v>
                </c:pt>
                <c:pt idx="237">
                  <c:v>48818</c:v>
                </c:pt>
                <c:pt idx="238">
                  <c:v>48819</c:v>
                </c:pt>
                <c:pt idx="239">
                  <c:v>48820</c:v>
                </c:pt>
                <c:pt idx="240">
                  <c:v>48821</c:v>
                </c:pt>
                <c:pt idx="241">
                  <c:v>48822</c:v>
                </c:pt>
                <c:pt idx="242">
                  <c:v>48823</c:v>
                </c:pt>
                <c:pt idx="243">
                  <c:v>48824</c:v>
                </c:pt>
                <c:pt idx="244">
                  <c:v>48825</c:v>
                </c:pt>
                <c:pt idx="245">
                  <c:v>48826</c:v>
                </c:pt>
                <c:pt idx="246">
                  <c:v>48827</c:v>
                </c:pt>
                <c:pt idx="247">
                  <c:v>48828</c:v>
                </c:pt>
                <c:pt idx="248">
                  <c:v>48829</c:v>
                </c:pt>
                <c:pt idx="249">
                  <c:v>48830</c:v>
                </c:pt>
                <c:pt idx="250">
                  <c:v>48831</c:v>
                </c:pt>
                <c:pt idx="251">
                  <c:v>48832</c:v>
                </c:pt>
                <c:pt idx="252">
                  <c:v>48833</c:v>
                </c:pt>
                <c:pt idx="253">
                  <c:v>48834</c:v>
                </c:pt>
                <c:pt idx="254">
                  <c:v>48835</c:v>
                </c:pt>
                <c:pt idx="255">
                  <c:v>48836</c:v>
                </c:pt>
                <c:pt idx="256">
                  <c:v>48837</c:v>
                </c:pt>
                <c:pt idx="257">
                  <c:v>48838</c:v>
                </c:pt>
                <c:pt idx="258">
                  <c:v>48839</c:v>
                </c:pt>
                <c:pt idx="259">
                  <c:v>48840</c:v>
                </c:pt>
                <c:pt idx="260">
                  <c:v>48841</c:v>
                </c:pt>
                <c:pt idx="261">
                  <c:v>48842</c:v>
                </c:pt>
                <c:pt idx="262">
                  <c:v>48843</c:v>
                </c:pt>
                <c:pt idx="263">
                  <c:v>48844</c:v>
                </c:pt>
                <c:pt idx="264">
                  <c:v>48845</c:v>
                </c:pt>
                <c:pt idx="265">
                  <c:v>48846</c:v>
                </c:pt>
                <c:pt idx="266">
                  <c:v>48847</c:v>
                </c:pt>
                <c:pt idx="267">
                  <c:v>48848</c:v>
                </c:pt>
                <c:pt idx="268">
                  <c:v>48849</c:v>
                </c:pt>
                <c:pt idx="269">
                  <c:v>48850</c:v>
                </c:pt>
                <c:pt idx="270">
                  <c:v>48851</c:v>
                </c:pt>
                <c:pt idx="271">
                  <c:v>48852</c:v>
                </c:pt>
                <c:pt idx="272">
                  <c:v>48853</c:v>
                </c:pt>
                <c:pt idx="273">
                  <c:v>48854</c:v>
                </c:pt>
                <c:pt idx="274">
                  <c:v>48855</c:v>
                </c:pt>
                <c:pt idx="275">
                  <c:v>48856</c:v>
                </c:pt>
                <c:pt idx="276">
                  <c:v>48857</c:v>
                </c:pt>
                <c:pt idx="277">
                  <c:v>48858</c:v>
                </c:pt>
                <c:pt idx="278">
                  <c:v>48859</c:v>
                </c:pt>
                <c:pt idx="279">
                  <c:v>48860</c:v>
                </c:pt>
                <c:pt idx="280">
                  <c:v>48861</c:v>
                </c:pt>
                <c:pt idx="281">
                  <c:v>48862</c:v>
                </c:pt>
                <c:pt idx="282">
                  <c:v>48863</c:v>
                </c:pt>
                <c:pt idx="283">
                  <c:v>48864</c:v>
                </c:pt>
                <c:pt idx="284">
                  <c:v>48865</c:v>
                </c:pt>
                <c:pt idx="285">
                  <c:v>48866</c:v>
                </c:pt>
                <c:pt idx="286">
                  <c:v>48867</c:v>
                </c:pt>
                <c:pt idx="287">
                  <c:v>48868</c:v>
                </c:pt>
                <c:pt idx="288">
                  <c:v>48869</c:v>
                </c:pt>
                <c:pt idx="289">
                  <c:v>48870</c:v>
                </c:pt>
                <c:pt idx="290">
                  <c:v>48871</c:v>
                </c:pt>
                <c:pt idx="291">
                  <c:v>48872</c:v>
                </c:pt>
                <c:pt idx="292">
                  <c:v>48873</c:v>
                </c:pt>
                <c:pt idx="293">
                  <c:v>48874</c:v>
                </c:pt>
                <c:pt idx="294">
                  <c:v>48875</c:v>
                </c:pt>
                <c:pt idx="295">
                  <c:v>48876</c:v>
                </c:pt>
                <c:pt idx="296">
                  <c:v>48877</c:v>
                </c:pt>
                <c:pt idx="297">
                  <c:v>48878</c:v>
                </c:pt>
                <c:pt idx="298">
                  <c:v>48879</c:v>
                </c:pt>
                <c:pt idx="299">
                  <c:v>48880</c:v>
                </c:pt>
                <c:pt idx="300">
                  <c:v>48881</c:v>
                </c:pt>
                <c:pt idx="301">
                  <c:v>48882</c:v>
                </c:pt>
                <c:pt idx="302">
                  <c:v>48883</c:v>
                </c:pt>
                <c:pt idx="303">
                  <c:v>48884</c:v>
                </c:pt>
                <c:pt idx="304">
                  <c:v>48885</c:v>
                </c:pt>
                <c:pt idx="305">
                  <c:v>48886</c:v>
                </c:pt>
                <c:pt idx="306">
                  <c:v>48887</c:v>
                </c:pt>
                <c:pt idx="307">
                  <c:v>48888</c:v>
                </c:pt>
                <c:pt idx="308">
                  <c:v>48889</c:v>
                </c:pt>
                <c:pt idx="309">
                  <c:v>48890</c:v>
                </c:pt>
                <c:pt idx="310">
                  <c:v>48891</c:v>
                </c:pt>
                <c:pt idx="311">
                  <c:v>48892</c:v>
                </c:pt>
                <c:pt idx="312">
                  <c:v>48893</c:v>
                </c:pt>
                <c:pt idx="313">
                  <c:v>48894</c:v>
                </c:pt>
                <c:pt idx="314">
                  <c:v>48895</c:v>
                </c:pt>
                <c:pt idx="315">
                  <c:v>48896</c:v>
                </c:pt>
                <c:pt idx="316">
                  <c:v>48897</c:v>
                </c:pt>
                <c:pt idx="317">
                  <c:v>48898</c:v>
                </c:pt>
                <c:pt idx="318">
                  <c:v>48899</c:v>
                </c:pt>
                <c:pt idx="319">
                  <c:v>48900</c:v>
                </c:pt>
                <c:pt idx="320">
                  <c:v>48901</c:v>
                </c:pt>
                <c:pt idx="321">
                  <c:v>48902</c:v>
                </c:pt>
                <c:pt idx="322">
                  <c:v>48903</c:v>
                </c:pt>
                <c:pt idx="323">
                  <c:v>48904</c:v>
                </c:pt>
                <c:pt idx="324">
                  <c:v>48905</c:v>
                </c:pt>
                <c:pt idx="325">
                  <c:v>48906</c:v>
                </c:pt>
                <c:pt idx="326">
                  <c:v>48907</c:v>
                </c:pt>
                <c:pt idx="327">
                  <c:v>48908</c:v>
                </c:pt>
                <c:pt idx="328">
                  <c:v>48909</c:v>
                </c:pt>
                <c:pt idx="329">
                  <c:v>48910</c:v>
                </c:pt>
                <c:pt idx="330">
                  <c:v>48911</c:v>
                </c:pt>
                <c:pt idx="331">
                  <c:v>48912</c:v>
                </c:pt>
                <c:pt idx="332">
                  <c:v>48913</c:v>
                </c:pt>
                <c:pt idx="333">
                  <c:v>48914</c:v>
                </c:pt>
                <c:pt idx="334">
                  <c:v>48915</c:v>
                </c:pt>
                <c:pt idx="335">
                  <c:v>48916</c:v>
                </c:pt>
                <c:pt idx="336">
                  <c:v>48917</c:v>
                </c:pt>
                <c:pt idx="337">
                  <c:v>48918</c:v>
                </c:pt>
                <c:pt idx="338">
                  <c:v>48919</c:v>
                </c:pt>
                <c:pt idx="339">
                  <c:v>48920</c:v>
                </c:pt>
                <c:pt idx="340">
                  <c:v>48921</c:v>
                </c:pt>
                <c:pt idx="341">
                  <c:v>48922</c:v>
                </c:pt>
                <c:pt idx="342">
                  <c:v>48923</c:v>
                </c:pt>
                <c:pt idx="343">
                  <c:v>48924</c:v>
                </c:pt>
                <c:pt idx="344">
                  <c:v>48925</c:v>
                </c:pt>
                <c:pt idx="345">
                  <c:v>48926</c:v>
                </c:pt>
                <c:pt idx="346">
                  <c:v>48927</c:v>
                </c:pt>
                <c:pt idx="347">
                  <c:v>48928</c:v>
                </c:pt>
                <c:pt idx="348">
                  <c:v>48929</c:v>
                </c:pt>
                <c:pt idx="349">
                  <c:v>48930</c:v>
                </c:pt>
                <c:pt idx="350">
                  <c:v>48931</c:v>
                </c:pt>
                <c:pt idx="351">
                  <c:v>48932</c:v>
                </c:pt>
                <c:pt idx="352">
                  <c:v>48933</c:v>
                </c:pt>
                <c:pt idx="353">
                  <c:v>48934</c:v>
                </c:pt>
                <c:pt idx="354">
                  <c:v>48935</c:v>
                </c:pt>
                <c:pt idx="355">
                  <c:v>48936</c:v>
                </c:pt>
                <c:pt idx="356">
                  <c:v>48937</c:v>
                </c:pt>
                <c:pt idx="357">
                  <c:v>48938</c:v>
                </c:pt>
                <c:pt idx="358">
                  <c:v>48939</c:v>
                </c:pt>
                <c:pt idx="359">
                  <c:v>48940</c:v>
                </c:pt>
                <c:pt idx="360">
                  <c:v>48941</c:v>
                </c:pt>
                <c:pt idx="361">
                  <c:v>48942</c:v>
                </c:pt>
                <c:pt idx="362">
                  <c:v>48943</c:v>
                </c:pt>
                <c:pt idx="363">
                  <c:v>48944</c:v>
                </c:pt>
              </c:numCache>
            </c:numRef>
          </c:cat>
          <c:val>
            <c:numRef>
              <c:f>'Figure 55'!$H$31:$H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-59.140099999999997</c:v>
                </c:pt>
                <c:pt idx="68">
                  <c:v>-59.647100000000002</c:v>
                </c:pt>
                <c:pt idx="69">
                  <c:v>-59.791800000000002</c:v>
                </c:pt>
                <c:pt idx="70">
                  <c:v>-61.818300000000001</c:v>
                </c:pt>
                <c:pt idx="71">
                  <c:v>-61.653500000000001</c:v>
                </c:pt>
                <c:pt idx="72">
                  <c:v>-53.261200000000002</c:v>
                </c:pt>
                <c:pt idx="73">
                  <c:v>-59.128599999999999</c:v>
                </c:pt>
                <c:pt idx="74">
                  <c:v>-58.853900000000003</c:v>
                </c:pt>
                <c:pt idx="75">
                  <c:v>-60.585799999999999</c:v>
                </c:pt>
                <c:pt idx="76">
                  <c:v>-59.707099999999997</c:v>
                </c:pt>
                <c:pt idx="77">
                  <c:v>-61.8125</c:v>
                </c:pt>
                <c:pt idx="78">
                  <c:v>-62.202300000000001</c:v>
                </c:pt>
                <c:pt idx="79">
                  <c:v>-60.401499999999999</c:v>
                </c:pt>
                <c:pt idx="80">
                  <c:v>-55.417200000000001</c:v>
                </c:pt>
                <c:pt idx="81">
                  <c:v>-59.727400000000003</c:v>
                </c:pt>
                <c:pt idx="82">
                  <c:v>-59.610100000000003</c:v>
                </c:pt>
                <c:pt idx="83">
                  <c:v>-32.914000000000001</c:v>
                </c:pt>
                <c:pt idx="84">
                  <c:v>-51.616500000000002</c:v>
                </c:pt>
                <c:pt idx="85">
                  <c:v>-62.853099999999998</c:v>
                </c:pt>
                <c:pt idx="86">
                  <c:v>-57.286200000000001</c:v>
                </c:pt>
                <c:pt idx="87">
                  <c:v>-59.447200000000002</c:v>
                </c:pt>
                <c:pt idx="88">
                  <c:v>-1.7632000000000001</c:v>
                </c:pt>
                <c:pt idx="89">
                  <c:v>-8.5035000000000007</c:v>
                </c:pt>
                <c:pt idx="90">
                  <c:v>-59.9405</c:v>
                </c:pt>
                <c:pt idx="91">
                  <c:v>0</c:v>
                </c:pt>
                <c:pt idx="92">
                  <c:v>-6.3320999999999996</c:v>
                </c:pt>
                <c:pt idx="93">
                  <c:v>-2.5905</c:v>
                </c:pt>
                <c:pt idx="94">
                  <c:v>-34.833599999999997</c:v>
                </c:pt>
                <c:pt idx="95">
                  <c:v>-52.581699999999998</c:v>
                </c:pt>
                <c:pt idx="96">
                  <c:v>-55.572699999999998</c:v>
                </c:pt>
                <c:pt idx="97">
                  <c:v>-66.471699999999998</c:v>
                </c:pt>
                <c:pt idx="98">
                  <c:v>-66.313199999999995</c:v>
                </c:pt>
                <c:pt idx="99">
                  <c:v>-65.650400000000005</c:v>
                </c:pt>
                <c:pt idx="100">
                  <c:v>-59.049300000000002</c:v>
                </c:pt>
                <c:pt idx="101">
                  <c:v>-64.391800000000003</c:v>
                </c:pt>
                <c:pt idx="102">
                  <c:v>0</c:v>
                </c:pt>
                <c:pt idx="103">
                  <c:v>0</c:v>
                </c:pt>
                <c:pt idx="104">
                  <c:v>-62.781999999999996</c:v>
                </c:pt>
                <c:pt idx="105">
                  <c:v>-64.037800000000004</c:v>
                </c:pt>
                <c:pt idx="106">
                  <c:v>-63.081699999999998</c:v>
                </c:pt>
                <c:pt idx="107">
                  <c:v>-59.026299999999999</c:v>
                </c:pt>
                <c:pt idx="108">
                  <c:v>-63.175600000000003</c:v>
                </c:pt>
                <c:pt idx="109">
                  <c:v>-62.549700000000001</c:v>
                </c:pt>
                <c:pt idx="110">
                  <c:v>-53.634099999999997</c:v>
                </c:pt>
                <c:pt idx="111">
                  <c:v>0</c:v>
                </c:pt>
                <c:pt idx="112">
                  <c:v>-60.349600000000002</c:v>
                </c:pt>
                <c:pt idx="113">
                  <c:v>0</c:v>
                </c:pt>
                <c:pt idx="114">
                  <c:v>-55.986499999999999</c:v>
                </c:pt>
                <c:pt idx="115">
                  <c:v>-27.0884</c:v>
                </c:pt>
                <c:pt idx="116">
                  <c:v>-60.016500000000001</c:v>
                </c:pt>
                <c:pt idx="117">
                  <c:v>-49.195099999999996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-5.1845999999999997</c:v>
                </c:pt>
                <c:pt idx="123">
                  <c:v>-60.564900000000002</c:v>
                </c:pt>
                <c:pt idx="124">
                  <c:v>-49.195099999999996</c:v>
                </c:pt>
                <c:pt idx="125">
                  <c:v>-30.3474</c:v>
                </c:pt>
                <c:pt idx="126">
                  <c:v>-1.3326</c:v>
                </c:pt>
                <c:pt idx="127">
                  <c:v>-2.5821999999999998</c:v>
                </c:pt>
                <c:pt idx="128">
                  <c:v>0</c:v>
                </c:pt>
                <c:pt idx="129">
                  <c:v>-33.616799999999998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-151.3586</c:v>
                </c:pt>
                <c:pt idx="135">
                  <c:v>-59.45</c:v>
                </c:pt>
                <c:pt idx="136">
                  <c:v>-51.211399999999998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-59.3688</c:v>
                </c:pt>
                <c:pt idx="141">
                  <c:v>-155</c:v>
                </c:pt>
                <c:pt idx="142">
                  <c:v>-58.421100000000003</c:v>
                </c:pt>
                <c:pt idx="143">
                  <c:v>-31.132200000000001</c:v>
                </c:pt>
                <c:pt idx="144">
                  <c:v>0</c:v>
                </c:pt>
                <c:pt idx="145">
                  <c:v>-85.79</c:v>
                </c:pt>
                <c:pt idx="146">
                  <c:v>-99.860200000000006</c:v>
                </c:pt>
                <c:pt idx="147">
                  <c:v>-138.35570000000001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-7.6318999999999999</c:v>
                </c:pt>
                <c:pt idx="249">
                  <c:v>-119.8419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-155</c:v>
                </c:pt>
                <c:pt idx="259">
                  <c:v>-155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-145.0796</c:v>
                </c:pt>
                <c:pt idx="264">
                  <c:v>-155</c:v>
                </c:pt>
                <c:pt idx="265">
                  <c:v>-28.519100000000002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-78.286600000000007</c:v>
                </c:pt>
                <c:pt idx="271">
                  <c:v>0</c:v>
                </c:pt>
                <c:pt idx="272">
                  <c:v>0</c:v>
                </c:pt>
                <c:pt idx="273">
                  <c:v>-111.2294</c:v>
                </c:pt>
                <c:pt idx="274">
                  <c:v>0</c:v>
                </c:pt>
                <c:pt idx="275">
                  <c:v>-112.5063</c:v>
                </c:pt>
                <c:pt idx="276">
                  <c:v>-155</c:v>
                </c:pt>
                <c:pt idx="277">
                  <c:v>-155</c:v>
                </c:pt>
                <c:pt idx="278">
                  <c:v>-76.173100000000005</c:v>
                </c:pt>
                <c:pt idx="279">
                  <c:v>-155</c:v>
                </c:pt>
                <c:pt idx="280">
                  <c:v>-155</c:v>
                </c:pt>
                <c:pt idx="281">
                  <c:v>-145.27379999999999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-124.7175</c:v>
                </c:pt>
                <c:pt idx="286">
                  <c:v>-155</c:v>
                </c:pt>
                <c:pt idx="287">
                  <c:v>-155</c:v>
                </c:pt>
                <c:pt idx="288">
                  <c:v>-155</c:v>
                </c:pt>
                <c:pt idx="289">
                  <c:v>-155</c:v>
                </c:pt>
                <c:pt idx="290">
                  <c:v>-155</c:v>
                </c:pt>
                <c:pt idx="291">
                  <c:v>0</c:v>
                </c:pt>
                <c:pt idx="292">
                  <c:v>-54.584099999999999</c:v>
                </c:pt>
                <c:pt idx="293">
                  <c:v>0</c:v>
                </c:pt>
                <c:pt idx="294">
                  <c:v>-124.59739999999999</c:v>
                </c:pt>
                <c:pt idx="295">
                  <c:v>-135.39760000000001</c:v>
                </c:pt>
                <c:pt idx="296">
                  <c:v>-155</c:v>
                </c:pt>
                <c:pt idx="297">
                  <c:v>-155</c:v>
                </c:pt>
                <c:pt idx="298">
                  <c:v>-155</c:v>
                </c:pt>
                <c:pt idx="299">
                  <c:v>-155</c:v>
                </c:pt>
                <c:pt idx="300">
                  <c:v>-155</c:v>
                </c:pt>
                <c:pt idx="301">
                  <c:v>-147.648</c:v>
                </c:pt>
                <c:pt idx="302">
                  <c:v>-155</c:v>
                </c:pt>
                <c:pt idx="303">
                  <c:v>-155</c:v>
                </c:pt>
                <c:pt idx="304">
                  <c:v>-154.2963</c:v>
                </c:pt>
                <c:pt idx="305">
                  <c:v>-155</c:v>
                </c:pt>
                <c:pt idx="306">
                  <c:v>-155</c:v>
                </c:pt>
                <c:pt idx="307">
                  <c:v>-155</c:v>
                </c:pt>
                <c:pt idx="308">
                  <c:v>-155</c:v>
                </c:pt>
                <c:pt idx="309">
                  <c:v>0</c:v>
                </c:pt>
                <c:pt idx="310">
                  <c:v>0</c:v>
                </c:pt>
                <c:pt idx="311">
                  <c:v>-19.849499999999999</c:v>
                </c:pt>
                <c:pt idx="312">
                  <c:v>-67.958399999999997</c:v>
                </c:pt>
                <c:pt idx="313">
                  <c:v>-19.121300000000002</c:v>
                </c:pt>
                <c:pt idx="314">
                  <c:v>0</c:v>
                </c:pt>
                <c:pt idx="315">
                  <c:v>-52.111400000000003</c:v>
                </c:pt>
                <c:pt idx="316">
                  <c:v>-144.6533</c:v>
                </c:pt>
                <c:pt idx="317">
                  <c:v>-66.655600000000007</c:v>
                </c:pt>
                <c:pt idx="318">
                  <c:v>-48.502800000000001</c:v>
                </c:pt>
                <c:pt idx="319">
                  <c:v>0</c:v>
                </c:pt>
                <c:pt idx="320">
                  <c:v>-52.622</c:v>
                </c:pt>
                <c:pt idx="321">
                  <c:v>-70.209199999999996</c:v>
                </c:pt>
                <c:pt idx="322">
                  <c:v>-69.872500000000002</c:v>
                </c:pt>
                <c:pt idx="323">
                  <c:v>-147.0076</c:v>
                </c:pt>
                <c:pt idx="324">
                  <c:v>-140.84559999999999</c:v>
                </c:pt>
                <c:pt idx="325">
                  <c:v>-155</c:v>
                </c:pt>
                <c:pt idx="326">
                  <c:v>-155</c:v>
                </c:pt>
                <c:pt idx="327">
                  <c:v>-155</c:v>
                </c:pt>
                <c:pt idx="328">
                  <c:v>-155</c:v>
                </c:pt>
                <c:pt idx="329">
                  <c:v>-155</c:v>
                </c:pt>
                <c:pt idx="330">
                  <c:v>-155</c:v>
                </c:pt>
                <c:pt idx="331">
                  <c:v>0</c:v>
                </c:pt>
                <c:pt idx="332">
                  <c:v>-27.958600000000001</c:v>
                </c:pt>
                <c:pt idx="333">
                  <c:v>-155</c:v>
                </c:pt>
                <c:pt idx="334">
                  <c:v>-45.689100000000003</c:v>
                </c:pt>
                <c:pt idx="335">
                  <c:v>-3.0468999999999999</c:v>
                </c:pt>
                <c:pt idx="336">
                  <c:v>-53.318600000000004</c:v>
                </c:pt>
                <c:pt idx="337">
                  <c:v>-49.303699999999999</c:v>
                </c:pt>
                <c:pt idx="338">
                  <c:v>-68.233599999999996</c:v>
                </c:pt>
                <c:pt idx="339">
                  <c:v>-112.4174</c:v>
                </c:pt>
                <c:pt idx="340">
                  <c:v>-149.8014</c:v>
                </c:pt>
                <c:pt idx="341">
                  <c:v>-101.0099</c:v>
                </c:pt>
                <c:pt idx="342">
                  <c:v>-137.7587</c:v>
                </c:pt>
                <c:pt idx="343">
                  <c:v>-150.7679</c:v>
                </c:pt>
                <c:pt idx="344">
                  <c:v>-119.1031</c:v>
                </c:pt>
                <c:pt idx="345">
                  <c:v>-134.75309999999999</c:v>
                </c:pt>
                <c:pt idx="346">
                  <c:v>-155</c:v>
                </c:pt>
                <c:pt idx="347">
                  <c:v>-136.43709999999999</c:v>
                </c:pt>
                <c:pt idx="348">
                  <c:v>-155</c:v>
                </c:pt>
                <c:pt idx="349">
                  <c:v>-155</c:v>
                </c:pt>
                <c:pt idx="350">
                  <c:v>-155</c:v>
                </c:pt>
                <c:pt idx="351">
                  <c:v>-150.6771</c:v>
                </c:pt>
                <c:pt idx="352">
                  <c:v>-155</c:v>
                </c:pt>
                <c:pt idx="353">
                  <c:v>-155</c:v>
                </c:pt>
                <c:pt idx="354">
                  <c:v>-155</c:v>
                </c:pt>
                <c:pt idx="355">
                  <c:v>-155</c:v>
                </c:pt>
                <c:pt idx="356">
                  <c:v>-155</c:v>
                </c:pt>
                <c:pt idx="357">
                  <c:v>-155</c:v>
                </c:pt>
                <c:pt idx="358">
                  <c:v>-155</c:v>
                </c:pt>
                <c:pt idx="359">
                  <c:v>-155</c:v>
                </c:pt>
                <c:pt idx="360">
                  <c:v>-155</c:v>
                </c:pt>
                <c:pt idx="361">
                  <c:v>-155</c:v>
                </c:pt>
                <c:pt idx="362">
                  <c:v>-155</c:v>
                </c:pt>
                <c:pt idx="363">
                  <c:v>-155</c:v>
                </c:pt>
                <c:pt idx="364">
                  <c:v>-15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1CB4-4A15-837A-A6ECB41ED6E1}"/>
            </c:ext>
          </c:extLst>
        </c:ser>
        <c:ser>
          <c:idx val="4"/>
          <c:order val="1"/>
          <c:tx>
            <c:strRef>
              <c:f>'Figure 55'!$F$30</c:f>
              <c:strCache>
                <c:ptCount val="1"/>
                <c:pt idx="0">
                  <c:v>Gas transported away to the North via SWQP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Figure 55'!$B$32:$B$760</c:f>
              <c:numCache>
                <c:formatCode>mmm\-yy</c:formatCode>
                <c:ptCount val="729"/>
                <c:pt idx="0">
                  <c:v>48581</c:v>
                </c:pt>
                <c:pt idx="1">
                  <c:v>48582</c:v>
                </c:pt>
                <c:pt idx="2">
                  <c:v>48583</c:v>
                </c:pt>
                <c:pt idx="3">
                  <c:v>48584</c:v>
                </c:pt>
                <c:pt idx="4">
                  <c:v>48585</c:v>
                </c:pt>
                <c:pt idx="5">
                  <c:v>48586</c:v>
                </c:pt>
                <c:pt idx="6">
                  <c:v>48587</c:v>
                </c:pt>
                <c:pt idx="7">
                  <c:v>48588</c:v>
                </c:pt>
                <c:pt idx="8">
                  <c:v>48589</c:v>
                </c:pt>
                <c:pt idx="9">
                  <c:v>48590</c:v>
                </c:pt>
                <c:pt idx="10">
                  <c:v>48591</c:v>
                </c:pt>
                <c:pt idx="11">
                  <c:v>48592</c:v>
                </c:pt>
                <c:pt idx="12">
                  <c:v>48593</c:v>
                </c:pt>
                <c:pt idx="13">
                  <c:v>48594</c:v>
                </c:pt>
                <c:pt idx="14">
                  <c:v>48595</c:v>
                </c:pt>
                <c:pt idx="15">
                  <c:v>48596</c:v>
                </c:pt>
                <c:pt idx="16">
                  <c:v>48597</c:v>
                </c:pt>
                <c:pt idx="17">
                  <c:v>48598</c:v>
                </c:pt>
                <c:pt idx="18">
                  <c:v>48599</c:v>
                </c:pt>
                <c:pt idx="19">
                  <c:v>48600</c:v>
                </c:pt>
                <c:pt idx="20">
                  <c:v>48601</c:v>
                </c:pt>
                <c:pt idx="21">
                  <c:v>48602</c:v>
                </c:pt>
                <c:pt idx="22">
                  <c:v>48603</c:v>
                </c:pt>
                <c:pt idx="23">
                  <c:v>48604</c:v>
                </c:pt>
                <c:pt idx="24">
                  <c:v>48605</c:v>
                </c:pt>
                <c:pt idx="25">
                  <c:v>48606</c:v>
                </c:pt>
                <c:pt idx="26">
                  <c:v>48607</c:v>
                </c:pt>
                <c:pt idx="27">
                  <c:v>48608</c:v>
                </c:pt>
                <c:pt idx="28">
                  <c:v>48609</c:v>
                </c:pt>
                <c:pt idx="29">
                  <c:v>48610</c:v>
                </c:pt>
                <c:pt idx="30">
                  <c:v>48611</c:v>
                </c:pt>
                <c:pt idx="31">
                  <c:v>48612</c:v>
                </c:pt>
                <c:pt idx="32">
                  <c:v>48613</c:v>
                </c:pt>
                <c:pt idx="33">
                  <c:v>48614</c:v>
                </c:pt>
                <c:pt idx="34">
                  <c:v>48615</c:v>
                </c:pt>
                <c:pt idx="35">
                  <c:v>48616</c:v>
                </c:pt>
                <c:pt idx="36">
                  <c:v>48617</c:v>
                </c:pt>
                <c:pt idx="37">
                  <c:v>48618</c:v>
                </c:pt>
                <c:pt idx="38">
                  <c:v>48619</c:v>
                </c:pt>
                <c:pt idx="39">
                  <c:v>48620</c:v>
                </c:pt>
                <c:pt idx="40">
                  <c:v>48621</c:v>
                </c:pt>
                <c:pt idx="41">
                  <c:v>48622</c:v>
                </c:pt>
                <c:pt idx="42">
                  <c:v>48623</c:v>
                </c:pt>
                <c:pt idx="43">
                  <c:v>48624</c:v>
                </c:pt>
                <c:pt idx="44">
                  <c:v>48625</c:v>
                </c:pt>
                <c:pt idx="45">
                  <c:v>48626</c:v>
                </c:pt>
                <c:pt idx="46">
                  <c:v>48627</c:v>
                </c:pt>
                <c:pt idx="47">
                  <c:v>48628</c:v>
                </c:pt>
                <c:pt idx="48">
                  <c:v>48629</c:v>
                </c:pt>
                <c:pt idx="49">
                  <c:v>48630</c:v>
                </c:pt>
                <c:pt idx="50">
                  <c:v>48631</c:v>
                </c:pt>
                <c:pt idx="51">
                  <c:v>48632</c:v>
                </c:pt>
                <c:pt idx="52">
                  <c:v>48633</c:v>
                </c:pt>
                <c:pt idx="53">
                  <c:v>48634</c:v>
                </c:pt>
                <c:pt idx="54">
                  <c:v>48635</c:v>
                </c:pt>
                <c:pt idx="55">
                  <c:v>48636</c:v>
                </c:pt>
                <c:pt idx="56">
                  <c:v>48637</c:v>
                </c:pt>
                <c:pt idx="57">
                  <c:v>48638</c:v>
                </c:pt>
                <c:pt idx="58">
                  <c:v>48639</c:v>
                </c:pt>
                <c:pt idx="59">
                  <c:v>48640</c:v>
                </c:pt>
                <c:pt idx="60">
                  <c:v>48641</c:v>
                </c:pt>
                <c:pt idx="61">
                  <c:v>48642</c:v>
                </c:pt>
                <c:pt idx="62">
                  <c:v>48643</c:v>
                </c:pt>
                <c:pt idx="63">
                  <c:v>48644</c:v>
                </c:pt>
                <c:pt idx="64">
                  <c:v>48645</c:v>
                </c:pt>
                <c:pt idx="65">
                  <c:v>48646</c:v>
                </c:pt>
                <c:pt idx="66">
                  <c:v>48647</c:v>
                </c:pt>
                <c:pt idx="67">
                  <c:v>48648</c:v>
                </c:pt>
                <c:pt idx="68">
                  <c:v>48649</c:v>
                </c:pt>
                <c:pt idx="69">
                  <c:v>48650</c:v>
                </c:pt>
                <c:pt idx="70">
                  <c:v>48651</c:v>
                </c:pt>
                <c:pt idx="71">
                  <c:v>48652</c:v>
                </c:pt>
                <c:pt idx="72">
                  <c:v>48653</c:v>
                </c:pt>
                <c:pt idx="73">
                  <c:v>48654</c:v>
                </c:pt>
                <c:pt idx="74">
                  <c:v>48655</c:v>
                </c:pt>
                <c:pt idx="75">
                  <c:v>48656</c:v>
                </c:pt>
                <c:pt idx="76">
                  <c:v>48657</c:v>
                </c:pt>
                <c:pt idx="77">
                  <c:v>48658</c:v>
                </c:pt>
                <c:pt idx="78">
                  <c:v>48659</c:v>
                </c:pt>
                <c:pt idx="79">
                  <c:v>48660</c:v>
                </c:pt>
                <c:pt idx="80">
                  <c:v>48661</c:v>
                </c:pt>
                <c:pt idx="81">
                  <c:v>48662</c:v>
                </c:pt>
                <c:pt idx="82">
                  <c:v>48663</c:v>
                </c:pt>
                <c:pt idx="83">
                  <c:v>48664</c:v>
                </c:pt>
                <c:pt idx="84">
                  <c:v>48665</c:v>
                </c:pt>
                <c:pt idx="85">
                  <c:v>48666</c:v>
                </c:pt>
                <c:pt idx="86">
                  <c:v>48667</c:v>
                </c:pt>
                <c:pt idx="87">
                  <c:v>48668</c:v>
                </c:pt>
                <c:pt idx="88">
                  <c:v>48669</c:v>
                </c:pt>
                <c:pt idx="89">
                  <c:v>48670</c:v>
                </c:pt>
                <c:pt idx="90">
                  <c:v>48671</c:v>
                </c:pt>
                <c:pt idx="91">
                  <c:v>48672</c:v>
                </c:pt>
                <c:pt idx="92">
                  <c:v>48673</c:v>
                </c:pt>
                <c:pt idx="93">
                  <c:v>48674</c:v>
                </c:pt>
                <c:pt idx="94">
                  <c:v>48675</c:v>
                </c:pt>
                <c:pt idx="95">
                  <c:v>48676</c:v>
                </c:pt>
                <c:pt idx="96">
                  <c:v>48677</c:v>
                </c:pt>
                <c:pt idx="97">
                  <c:v>48678</c:v>
                </c:pt>
                <c:pt idx="98">
                  <c:v>48679</c:v>
                </c:pt>
                <c:pt idx="99">
                  <c:v>48680</c:v>
                </c:pt>
                <c:pt idx="100">
                  <c:v>48681</c:v>
                </c:pt>
                <c:pt idx="101">
                  <c:v>48682</c:v>
                </c:pt>
                <c:pt idx="102">
                  <c:v>48683</c:v>
                </c:pt>
                <c:pt idx="103">
                  <c:v>48684</c:v>
                </c:pt>
                <c:pt idx="104">
                  <c:v>48685</c:v>
                </c:pt>
                <c:pt idx="105">
                  <c:v>48686</c:v>
                </c:pt>
                <c:pt idx="106">
                  <c:v>48687</c:v>
                </c:pt>
                <c:pt idx="107">
                  <c:v>48688</c:v>
                </c:pt>
                <c:pt idx="108">
                  <c:v>48689</c:v>
                </c:pt>
                <c:pt idx="109">
                  <c:v>48690</c:v>
                </c:pt>
                <c:pt idx="110">
                  <c:v>48691</c:v>
                </c:pt>
                <c:pt idx="111">
                  <c:v>48692</c:v>
                </c:pt>
                <c:pt idx="112">
                  <c:v>48693</c:v>
                </c:pt>
                <c:pt idx="113">
                  <c:v>48694</c:v>
                </c:pt>
                <c:pt idx="114">
                  <c:v>48695</c:v>
                </c:pt>
                <c:pt idx="115">
                  <c:v>48696</c:v>
                </c:pt>
                <c:pt idx="116">
                  <c:v>48697</c:v>
                </c:pt>
                <c:pt idx="117">
                  <c:v>48698</c:v>
                </c:pt>
                <c:pt idx="118">
                  <c:v>48699</c:v>
                </c:pt>
                <c:pt idx="119">
                  <c:v>48700</c:v>
                </c:pt>
                <c:pt idx="120">
                  <c:v>48701</c:v>
                </c:pt>
                <c:pt idx="121">
                  <c:v>48702</c:v>
                </c:pt>
                <c:pt idx="122">
                  <c:v>48703</c:v>
                </c:pt>
                <c:pt idx="123">
                  <c:v>48704</c:v>
                </c:pt>
                <c:pt idx="124">
                  <c:v>48705</c:v>
                </c:pt>
                <c:pt idx="125">
                  <c:v>48706</c:v>
                </c:pt>
                <c:pt idx="126">
                  <c:v>48707</c:v>
                </c:pt>
                <c:pt idx="127">
                  <c:v>48708</c:v>
                </c:pt>
                <c:pt idx="128">
                  <c:v>48709</c:v>
                </c:pt>
                <c:pt idx="129">
                  <c:v>48710</c:v>
                </c:pt>
                <c:pt idx="130">
                  <c:v>48711</c:v>
                </c:pt>
                <c:pt idx="131">
                  <c:v>48712</c:v>
                </c:pt>
                <c:pt idx="132">
                  <c:v>48713</c:v>
                </c:pt>
                <c:pt idx="133">
                  <c:v>48714</c:v>
                </c:pt>
                <c:pt idx="134">
                  <c:v>48715</c:v>
                </c:pt>
                <c:pt idx="135">
                  <c:v>48716</c:v>
                </c:pt>
                <c:pt idx="136">
                  <c:v>48717</c:v>
                </c:pt>
                <c:pt idx="137">
                  <c:v>48718</c:v>
                </c:pt>
                <c:pt idx="138">
                  <c:v>48719</c:v>
                </c:pt>
                <c:pt idx="139">
                  <c:v>48720</c:v>
                </c:pt>
                <c:pt idx="140">
                  <c:v>48721</c:v>
                </c:pt>
                <c:pt idx="141">
                  <c:v>48722</c:v>
                </c:pt>
                <c:pt idx="142">
                  <c:v>48723</c:v>
                </c:pt>
                <c:pt idx="143">
                  <c:v>48724</c:v>
                </c:pt>
                <c:pt idx="144">
                  <c:v>48725</c:v>
                </c:pt>
                <c:pt idx="145">
                  <c:v>48726</c:v>
                </c:pt>
                <c:pt idx="146">
                  <c:v>48727</c:v>
                </c:pt>
                <c:pt idx="147">
                  <c:v>48728</c:v>
                </c:pt>
                <c:pt idx="148">
                  <c:v>48729</c:v>
                </c:pt>
                <c:pt idx="149">
                  <c:v>48730</c:v>
                </c:pt>
                <c:pt idx="150">
                  <c:v>48731</c:v>
                </c:pt>
                <c:pt idx="151">
                  <c:v>48732</c:v>
                </c:pt>
                <c:pt idx="152">
                  <c:v>48733</c:v>
                </c:pt>
                <c:pt idx="153">
                  <c:v>48734</c:v>
                </c:pt>
                <c:pt idx="154">
                  <c:v>48735</c:v>
                </c:pt>
                <c:pt idx="155">
                  <c:v>48736</c:v>
                </c:pt>
                <c:pt idx="156">
                  <c:v>48737</c:v>
                </c:pt>
                <c:pt idx="157">
                  <c:v>48738</c:v>
                </c:pt>
                <c:pt idx="158">
                  <c:v>48739</c:v>
                </c:pt>
                <c:pt idx="159">
                  <c:v>48740</c:v>
                </c:pt>
                <c:pt idx="160">
                  <c:v>48741</c:v>
                </c:pt>
                <c:pt idx="161">
                  <c:v>48742</c:v>
                </c:pt>
                <c:pt idx="162">
                  <c:v>48743</c:v>
                </c:pt>
                <c:pt idx="163">
                  <c:v>48744</c:v>
                </c:pt>
                <c:pt idx="164">
                  <c:v>48745</c:v>
                </c:pt>
                <c:pt idx="165">
                  <c:v>48746</c:v>
                </c:pt>
                <c:pt idx="166">
                  <c:v>48747</c:v>
                </c:pt>
                <c:pt idx="167">
                  <c:v>48748</c:v>
                </c:pt>
                <c:pt idx="168">
                  <c:v>48749</c:v>
                </c:pt>
                <c:pt idx="169">
                  <c:v>48750</c:v>
                </c:pt>
                <c:pt idx="170">
                  <c:v>48751</c:v>
                </c:pt>
                <c:pt idx="171">
                  <c:v>48752</c:v>
                </c:pt>
                <c:pt idx="172">
                  <c:v>48753</c:v>
                </c:pt>
                <c:pt idx="173">
                  <c:v>48754</c:v>
                </c:pt>
                <c:pt idx="174">
                  <c:v>48755</c:v>
                </c:pt>
                <c:pt idx="175">
                  <c:v>48756</c:v>
                </c:pt>
                <c:pt idx="176">
                  <c:v>48757</c:v>
                </c:pt>
                <c:pt idx="177">
                  <c:v>48758</c:v>
                </c:pt>
                <c:pt idx="178">
                  <c:v>48759</c:v>
                </c:pt>
                <c:pt idx="179">
                  <c:v>48760</c:v>
                </c:pt>
                <c:pt idx="180">
                  <c:v>48761</c:v>
                </c:pt>
                <c:pt idx="181">
                  <c:v>48762</c:v>
                </c:pt>
                <c:pt idx="182">
                  <c:v>48763</c:v>
                </c:pt>
                <c:pt idx="183">
                  <c:v>48764</c:v>
                </c:pt>
                <c:pt idx="184">
                  <c:v>48765</c:v>
                </c:pt>
                <c:pt idx="185">
                  <c:v>48766</c:v>
                </c:pt>
                <c:pt idx="186">
                  <c:v>48767</c:v>
                </c:pt>
                <c:pt idx="187">
                  <c:v>48768</c:v>
                </c:pt>
                <c:pt idx="188">
                  <c:v>48769</c:v>
                </c:pt>
                <c:pt idx="189">
                  <c:v>48770</c:v>
                </c:pt>
                <c:pt idx="190">
                  <c:v>48771</c:v>
                </c:pt>
                <c:pt idx="191">
                  <c:v>48772</c:v>
                </c:pt>
                <c:pt idx="192">
                  <c:v>48773</c:v>
                </c:pt>
                <c:pt idx="193">
                  <c:v>48774</c:v>
                </c:pt>
                <c:pt idx="194">
                  <c:v>48775</c:v>
                </c:pt>
                <c:pt idx="195">
                  <c:v>48776</c:v>
                </c:pt>
                <c:pt idx="196">
                  <c:v>48777</c:v>
                </c:pt>
                <c:pt idx="197">
                  <c:v>48778</c:v>
                </c:pt>
                <c:pt idx="198">
                  <c:v>48779</c:v>
                </c:pt>
                <c:pt idx="199">
                  <c:v>48780</c:v>
                </c:pt>
                <c:pt idx="200">
                  <c:v>48781</c:v>
                </c:pt>
                <c:pt idx="201">
                  <c:v>48782</c:v>
                </c:pt>
                <c:pt idx="202">
                  <c:v>48783</c:v>
                </c:pt>
                <c:pt idx="203">
                  <c:v>48784</c:v>
                </c:pt>
                <c:pt idx="204">
                  <c:v>48785</c:v>
                </c:pt>
                <c:pt idx="205">
                  <c:v>48786</c:v>
                </c:pt>
                <c:pt idx="206">
                  <c:v>48787</c:v>
                </c:pt>
                <c:pt idx="207">
                  <c:v>48788</c:v>
                </c:pt>
                <c:pt idx="208">
                  <c:v>48789</c:v>
                </c:pt>
                <c:pt idx="209">
                  <c:v>48790</c:v>
                </c:pt>
                <c:pt idx="210">
                  <c:v>48791</c:v>
                </c:pt>
                <c:pt idx="211">
                  <c:v>48792</c:v>
                </c:pt>
                <c:pt idx="212">
                  <c:v>48793</c:v>
                </c:pt>
                <c:pt idx="213">
                  <c:v>48794</c:v>
                </c:pt>
                <c:pt idx="214">
                  <c:v>48795</c:v>
                </c:pt>
                <c:pt idx="215">
                  <c:v>48796</c:v>
                </c:pt>
                <c:pt idx="216">
                  <c:v>48797</c:v>
                </c:pt>
                <c:pt idx="217">
                  <c:v>48798</c:v>
                </c:pt>
                <c:pt idx="218">
                  <c:v>48799</c:v>
                </c:pt>
                <c:pt idx="219">
                  <c:v>48800</c:v>
                </c:pt>
                <c:pt idx="220">
                  <c:v>48801</c:v>
                </c:pt>
                <c:pt idx="221">
                  <c:v>48802</c:v>
                </c:pt>
                <c:pt idx="222">
                  <c:v>48803</c:v>
                </c:pt>
                <c:pt idx="223">
                  <c:v>48804</c:v>
                </c:pt>
                <c:pt idx="224">
                  <c:v>48805</c:v>
                </c:pt>
                <c:pt idx="225">
                  <c:v>48806</c:v>
                </c:pt>
                <c:pt idx="226">
                  <c:v>48807</c:v>
                </c:pt>
                <c:pt idx="227">
                  <c:v>48808</c:v>
                </c:pt>
                <c:pt idx="228">
                  <c:v>48809</c:v>
                </c:pt>
                <c:pt idx="229">
                  <c:v>48810</c:v>
                </c:pt>
                <c:pt idx="230">
                  <c:v>48811</c:v>
                </c:pt>
                <c:pt idx="231">
                  <c:v>48812</c:v>
                </c:pt>
                <c:pt idx="232">
                  <c:v>48813</c:v>
                </c:pt>
                <c:pt idx="233">
                  <c:v>48814</c:v>
                </c:pt>
                <c:pt idx="234">
                  <c:v>48815</c:v>
                </c:pt>
                <c:pt idx="235">
                  <c:v>48816</c:v>
                </c:pt>
                <c:pt idx="236">
                  <c:v>48817</c:v>
                </c:pt>
                <c:pt idx="237">
                  <c:v>48818</c:v>
                </c:pt>
                <c:pt idx="238">
                  <c:v>48819</c:v>
                </c:pt>
                <c:pt idx="239">
                  <c:v>48820</c:v>
                </c:pt>
                <c:pt idx="240">
                  <c:v>48821</c:v>
                </c:pt>
                <c:pt idx="241">
                  <c:v>48822</c:v>
                </c:pt>
                <c:pt idx="242">
                  <c:v>48823</c:v>
                </c:pt>
                <c:pt idx="243">
                  <c:v>48824</c:v>
                </c:pt>
                <c:pt idx="244">
                  <c:v>48825</c:v>
                </c:pt>
                <c:pt idx="245">
                  <c:v>48826</c:v>
                </c:pt>
                <c:pt idx="246">
                  <c:v>48827</c:v>
                </c:pt>
                <c:pt idx="247">
                  <c:v>48828</c:v>
                </c:pt>
                <c:pt idx="248">
                  <c:v>48829</c:v>
                </c:pt>
                <c:pt idx="249">
                  <c:v>48830</c:v>
                </c:pt>
                <c:pt idx="250">
                  <c:v>48831</c:v>
                </c:pt>
                <c:pt idx="251">
                  <c:v>48832</c:v>
                </c:pt>
                <c:pt idx="252">
                  <c:v>48833</c:v>
                </c:pt>
                <c:pt idx="253">
                  <c:v>48834</c:v>
                </c:pt>
                <c:pt idx="254">
                  <c:v>48835</c:v>
                </c:pt>
                <c:pt idx="255">
                  <c:v>48836</c:v>
                </c:pt>
                <c:pt idx="256">
                  <c:v>48837</c:v>
                </c:pt>
                <c:pt idx="257">
                  <c:v>48838</c:v>
                </c:pt>
                <c:pt idx="258">
                  <c:v>48839</c:v>
                </c:pt>
                <c:pt idx="259">
                  <c:v>48840</c:v>
                </c:pt>
                <c:pt idx="260">
                  <c:v>48841</c:v>
                </c:pt>
                <c:pt idx="261">
                  <c:v>48842</c:v>
                </c:pt>
                <c:pt idx="262">
                  <c:v>48843</c:v>
                </c:pt>
                <c:pt idx="263">
                  <c:v>48844</c:v>
                </c:pt>
                <c:pt idx="264">
                  <c:v>48845</c:v>
                </c:pt>
                <c:pt idx="265">
                  <c:v>48846</c:v>
                </c:pt>
                <c:pt idx="266">
                  <c:v>48847</c:v>
                </c:pt>
                <c:pt idx="267">
                  <c:v>48848</c:v>
                </c:pt>
                <c:pt idx="268">
                  <c:v>48849</c:v>
                </c:pt>
                <c:pt idx="269">
                  <c:v>48850</c:v>
                </c:pt>
                <c:pt idx="270">
                  <c:v>48851</c:v>
                </c:pt>
                <c:pt idx="271">
                  <c:v>48852</c:v>
                </c:pt>
                <c:pt idx="272">
                  <c:v>48853</c:v>
                </c:pt>
                <c:pt idx="273">
                  <c:v>48854</c:v>
                </c:pt>
                <c:pt idx="274">
                  <c:v>48855</c:v>
                </c:pt>
                <c:pt idx="275">
                  <c:v>48856</c:v>
                </c:pt>
                <c:pt idx="276">
                  <c:v>48857</c:v>
                </c:pt>
                <c:pt idx="277">
                  <c:v>48858</c:v>
                </c:pt>
                <c:pt idx="278">
                  <c:v>48859</c:v>
                </c:pt>
                <c:pt idx="279">
                  <c:v>48860</c:v>
                </c:pt>
                <c:pt idx="280">
                  <c:v>48861</c:v>
                </c:pt>
                <c:pt idx="281">
                  <c:v>48862</c:v>
                </c:pt>
                <c:pt idx="282">
                  <c:v>48863</c:v>
                </c:pt>
                <c:pt idx="283">
                  <c:v>48864</c:v>
                </c:pt>
                <c:pt idx="284">
                  <c:v>48865</c:v>
                </c:pt>
                <c:pt idx="285">
                  <c:v>48866</c:v>
                </c:pt>
                <c:pt idx="286">
                  <c:v>48867</c:v>
                </c:pt>
                <c:pt idx="287">
                  <c:v>48868</c:v>
                </c:pt>
                <c:pt idx="288">
                  <c:v>48869</c:v>
                </c:pt>
                <c:pt idx="289">
                  <c:v>48870</c:v>
                </c:pt>
                <c:pt idx="290">
                  <c:v>48871</c:v>
                </c:pt>
                <c:pt idx="291">
                  <c:v>48872</c:v>
                </c:pt>
                <c:pt idx="292">
                  <c:v>48873</c:v>
                </c:pt>
                <c:pt idx="293">
                  <c:v>48874</c:v>
                </c:pt>
                <c:pt idx="294">
                  <c:v>48875</c:v>
                </c:pt>
                <c:pt idx="295">
                  <c:v>48876</c:v>
                </c:pt>
                <c:pt idx="296">
                  <c:v>48877</c:v>
                </c:pt>
                <c:pt idx="297">
                  <c:v>48878</c:v>
                </c:pt>
                <c:pt idx="298">
                  <c:v>48879</c:v>
                </c:pt>
                <c:pt idx="299">
                  <c:v>48880</c:v>
                </c:pt>
                <c:pt idx="300">
                  <c:v>48881</c:v>
                </c:pt>
                <c:pt idx="301">
                  <c:v>48882</c:v>
                </c:pt>
                <c:pt idx="302">
                  <c:v>48883</c:v>
                </c:pt>
                <c:pt idx="303">
                  <c:v>48884</c:v>
                </c:pt>
                <c:pt idx="304">
                  <c:v>48885</c:v>
                </c:pt>
                <c:pt idx="305">
                  <c:v>48886</c:v>
                </c:pt>
                <c:pt idx="306">
                  <c:v>48887</c:v>
                </c:pt>
                <c:pt idx="307">
                  <c:v>48888</c:v>
                </c:pt>
                <c:pt idx="308">
                  <c:v>48889</c:v>
                </c:pt>
                <c:pt idx="309">
                  <c:v>48890</c:v>
                </c:pt>
                <c:pt idx="310">
                  <c:v>48891</c:v>
                </c:pt>
                <c:pt idx="311">
                  <c:v>48892</c:v>
                </c:pt>
                <c:pt idx="312">
                  <c:v>48893</c:v>
                </c:pt>
                <c:pt idx="313">
                  <c:v>48894</c:v>
                </c:pt>
                <c:pt idx="314">
                  <c:v>48895</c:v>
                </c:pt>
                <c:pt idx="315">
                  <c:v>48896</c:v>
                </c:pt>
                <c:pt idx="316">
                  <c:v>48897</c:v>
                </c:pt>
                <c:pt idx="317">
                  <c:v>48898</c:v>
                </c:pt>
                <c:pt idx="318">
                  <c:v>48899</c:v>
                </c:pt>
                <c:pt idx="319">
                  <c:v>48900</c:v>
                </c:pt>
                <c:pt idx="320">
                  <c:v>48901</c:v>
                </c:pt>
                <c:pt idx="321">
                  <c:v>48902</c:v>
                </c:pt>
                <c:pt idx="322">
                  <c:v>48903</c:v>
                </c:pt>
                <c:pt idx="323">
                  <c:v>48904</c:v>
                </c:pt>
                <c:pt idx="324">
                  <c:v>48905</c:v>
                </c:pt>
                <c:pt idx="325">
                  <c:v>48906</c:v>
                </c:pt>
                <c:pt idx="326">
                  <c:v>48907</c:v>
                </c:pt>
                <c:pt idx="327">
                  <c:v>48908</c:v>
                </c:pt>
                <c:pt idx="328">
                  <c:v>48909</c:v>
                </c:pt>
                <c:pt idx="329">
                  <c:v>48910</c:v>
                </c:pt>
                <c:pt idx="330">
                  <c:v>48911</c:v>
                </c:pt>
                <c:pt idx="331">
                  <c:v>48912</c:v>
                </c:pt>
                <c:pt idx="332">
                  <c:v>48913</c:v>
                </c:pt>
                <c:pt idx="333">
                  <c:v>48914</c:v>
                </c:pt>
                <c:pt idx="334">
                  <c:v>48915</c:v>
                </c:pt>
                <c:pt idx="335">
                  <c:v>48916</c:v>
                </c:pt>
                <c:pt idx="336">
                  <c:v>48917</c:v>
                </c:pt>
                <c:pt idx="337">
                  <c:v>48918</c:v>
                </c:pt>
                <c:pt idx="338">
                  <c:v>48919</c:v>
                </c:pt>
                <c:pt idx="339">
                  <c:v>48920</c:v>
                </c:pt>
                <c:pt idx="340">
                  <c:v>48921</c:v>
                </c:pt>
                <c:pt idx="341">
                  <c:v>48922</c:v>
                </c:pt>
                <c:pt idx="342">
                  <c:v>48923</c:v>
                </c:pt>
                <c:pt idx="343">
                  <c:v>48924</c:v>
                </c:pt>
                <c:pt idx="344">
                  <c:v>48925</c:v>
                </c:pt>
                <c:pt idx="345">
                  <c:v>48926</c:v>
                </c:pt>
                <c:pt idx="346">
                  <c:v>48927</c:v>
                </c:pt>
                <c:pt idx="347">
                  <c:v>48928</c:v>
                </c:pt>
                <c:pt idx="348">
                  <c:v>48929</c:v>
                </c:pt>
                <c:pt idx="349">
                  <c:v>48930</c:v>
                </c:pt>
                <c:pt idx="350">
                  <c:v>48931</c:v>
                </c:pt>
                <c:pt idx="351">
                  <c:v>48932</c:v>
                </c:pt>
                <c:pt idx="352">
                  <c:v>48933</c:v>
                </c:pt>
                <c:pt idx="353">
                  <c:v>48934</c:v>
                </c:pt>
                <c:pt idx="354">
                  <c:v>48935</c:v>
                </c:pt>
                <c:pt idx="355">
                  <c:v>48936</c:v>
                </c:pt>
                <c:pt idx="356">
                  <c:v>48937</c:v>
                </c:pt>
                <c:pt idx="357">
                  <c:v>48938</c:v>
                </c:pt>
                <c:pt idx="358">
                  <c:v>48939</c:v>
                </c:pt>
                <c:pt idx="359">
                  <c:v>48940</c:v>
                </c:pt>
                <c:pt idx="360">
                  <c:v>48941</c:v>
                </c:pt>
                <c:pt idx="361">
                  <c:v>48942</c:v>
                </c:pt>
                <c:pt idx="362">
                  <c:v>48943</c:v>
                </c:pt>
                <c:pt idx="363">
                  <c:v>48944</c:v>
                </c:pt>
              </c:numCache>
            </c:numRef>
          </c:cat>
          <c:val>
            <c:numRef>
              <c:f>'Figure 55'!$F$31:$F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1CB4-4A15-837A-A6ECB41ED6E1}"/>
            </c:ext>
          </c:extLst>
        </c:ser>
        <c:ser>
          <c:idx val="0"/>
          <c:order val="2"/>
          <c:tx>
            <c:strRef>
              <c:f>'Figure 55'!$J$30</c:f>
              <c:strCache>
                <c:ptCount val="1"/>
                <c:pt idx="0">
                  <c:v>Other storage - filling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Figure 55'!$B$32:$B$760</c:f>
              <c:numCache>
                <c:formatCode>mmm\-yy</c:formatCode>
                <c:ptCount val="729"/>
                <c:pt idx="0">
                  <c:v>48581</c:v>
                </c:pt>
                <c:pt idx="1">
                  <c:v>48582</c:v>
                </c:pt>
                <c:pt idx="2">
                  <c:v>48583</c:v>
                </c:pt>
                <c:pt idx="3">
                  <c:v>48584</c:v>
                </c:pt>
                <c:pt idx="4">
                  <c:v>48585</c:v>
                </c:pt>
                <c:pt idx="5">
                  <c:v>48586</c:v>
                </c:pt>
                <c:pt idx="6">
                  <c:v>48587</c:v>
                </c:pt>
                <c:pt idx="7">
                  <c:v>48588</c:v>
                </c:pt>
                <c:pt idx="8">
                  <c:v>48589</c:v>
                </c:pt>
                <c:pt idx="9">
                  <c:v>48590</c:v>
                </c:pt>
                <c:pt idx="10">
                  <c:v>48591</c:v>
                </c:pt>
                <c:pt idx="11">
                  <c:v>48592</c:v>
                </c:pt>
                <c:pt idx="12">
                  <c:v>48593</c:v>
                </c:pt>
                <c:pt idx="13">
                  <c:v>48594</c:v>
                </c:pt>
                <c:pt idx="14">
                  <c:v>48595</c:v>
                </c:pt>
                <c:pt idx="15">
                  <c:v>48596</c:v>
                </c:pt>
                <c:pt idx="16">
                  <c:v>48597</c:v>
                </c:pt>
                <c:pt idx="17">
                  <c:v>48598</c:v>
                </c:pt>
                <c:pt idx="18">
                  <c:v>48599</c:v>
                </c:pt>
                <c:pt idx="19">
                  <c:v>48600</c:v>
                </c:pt>
                <c:pt idx="20">
                  <c:v>48601</c:v>
                </c:pt>
                <c:pt idx="21">
                  <c:v>48602</c:v>
                </c:pt>
                <c:pt idx="22">
                  <c:v>48603</c:v>
                </c:pt>
                <c:pt idx="23">
                  <c:v>48604</c:v>
                </c:pt>
                <c:pt idx="24">
                  <c:v>48605</c:v>
                </c:pt>
                <c:pt idx="25">
                  <c:v>48606</c:v>
                </c:pt>
                <c:pt idx="26">
                  <c:v>48607</c:v>
                </c:pt>
                <c:pt idx="27">
                  <c:v>48608</c:v>
                </c:pt>
                <c:pt idx="28">
                  <c:v>48609</c:v>
                </c:pt>
                <c:pt idx="29">
                  <c:v>48610</c:v>
                </c:pt>
                <c:pt idx="30">
                  <c:v>48611</c:v>
                </c:pt>
                <c:pt idx="31">
                  <c:v>48612</c:v>
                </c:pt>
                <c:pt idx="32">
                  <c:v>48613</c:v>
                </c:pt>
                <c:pt idx="33">
                  <c:v>48614</c:v>
                </c:pt>
                <c:pt idx="34">
                  <c:v>48615</c:v>
                </c:pt>
                <c:pt idx="35">
                  <c:v>48616</c:v>
                </c:pt>
                <c:pt idx="36">
                  <c:v>48617</c:v>
                </c:pt>
                <c:pt idx="37">
                  <c:v>48618</c:v>
                </c:pt>
                <c:pt idx="38">
                  <c:v>48619</c:v>
                </c:pt>
                <c:pt idx="39">
                  <c:v>48620</c:v>
                </c:pt>
                <c:pt idx="40">
                  <c:v>48621</c:v>
                </c:pt>
                <c:pt idx="41">
                  <c:v>48622</c:v>
                </c:pt>
                <c:pt idx="42">
                  <c:v>48623</c:v>
                </c:pt>
                <c:pt idx="43">
                  <c:v>48624</c:v>
                </c:pt>
                <c:pt idx="44">
                  <c:v>48625</c:v>
                </c:pt>
                <c:pt idx="45">
                  <c:v>48626</c:v>
                </c:pt>
                <c:pt idx="46">
                  <c:v>48627</c:v>
                </c:pt>
                <c:pt idx="47">
                  <c:v>48628</c:v>
                </c:pt>
                <c:pt idx="48">
                  <c:v>48629</c:v>
                </c:pt>
                <c:pt idx="49">
                  <c:v>48630</c:v>
                </c:pt>
                <c:pt idx="50">
                  <c:v>48631</c:v>
                </c:pt>
                <c:pt idx="51">
                  <c:v>48632</c:v>
                </c:pt>
                <c:pt idx="52">
                  <c:v>48633</c:v>
                </c:pt>
                <c:pt idx="53">
                  <c:v>48634</c:v>
                </c:pt>
                <c:pt idx="54">
                  <c:v>48635</c:v>
                </c:pt>
                <c:pt idx="55">
                  <c:v>48636</c:v>
                </c:pt>
                <c:pt idx="56">
                  <c:v>48637</c:v>
                </c:pt>
                <c:pt idx="57">
                  <c:v>48638</c:v>
                </c:pt>
                <c:pt idx="58">
                  <c:v>48639</c:v>
                </c:pt>
                <c:pt idx="59">
                  <c:v>48640</c:v>
                </c:pt>
                <c:pt idx="60">
                  <c:v>48641</c:v>
                </c:pt>
                <c:pt idx="61">
                  <c:v>48642</c:v>
                </c:pt>
                <c:pt idx="62">
                  <c:v>48643</c:v>
                </c:pt>
                <c:pt idx="63">
                  <c:v>48644</c:v>
                </c:pt>
                <c:pt idx="64">
                  <c:v>48645</c:v>
                </c:pt>
                <c:pt idx="65">
                  <c:v>48646</c:v>
                </c:pt>
                <c:pt idx="66">
                  <c:v>48647</c:v>
                </c:pt>
                <c:pt idx="67">
                  <c:v>48648</c:v>
                </c:pt>
                <c:pt idx="68">
                  <c:v>48649</c:v>
                </c:pt>
                <c:pt idx="69">
                  <c:v>48650</c:v>
                </c:pt>
                <c:pt idx="70">
                  <c:v>48651</c:v>
                </c:pt>
                <c:pt idx="71">
                  <c:v>48652</c:v>
                </c:pt>
                <c:pt idx="72">
                  <c:v>48653</c:v>
                </c:pt>
                <c:pt idx="73">
                  <c:v>48654</c:v>
                </c:pt>
                <c:pt idx="74">
                  <c:v>48655</c:v>
                </c:pt>
                <c:pt idx="75">
                  <c:v>48656</c:v>
                </c:pt>
                <c:pt idx="76">
                  <c:v>48657</c:v>
                </c:pt>
                <c:pt idx="77">
                  <c:v>48658</c:v>
                </c:pt>
                <c:pt idx="78">
                  <c:v>48659</c:v>
                </c:pt>
                <c:pt idx="79">
                  <c:v>48660</c:v>
                </c:pt>
                <c:pt idx="80">
                  <c:v>48661</c:v>
                </c:pt>
                <c:pt idx="81">
                  <c:v>48662</c:v>
                </c:pt>
                <c:pt idx="82">
                  <c:v>48663</c:v>
                </c:pt>
                <c:pt idx="83">
                  <c:v>48664</c:v>
                </c:pt>
                <c:pt idx="84">
                  <c:v>48665</c:v>
                </c:pt>
                <c:pt idx="85">
                  <c:v>48666</c:v>
                </c:pt>
                <c:pt idx="86">
                  <c:v>48667</c:v>
                </c:pt>
                <c:pt idx="87">
                  <c:v>48668</c:v>
                </c:pt>
                <c:pt idx="88">
                  <c:v>48669</c:v>
                </c:pt>
                <c:pt idx="89">
                  <c:v>48670</c:v>
                </c:pt>
                <c:pt idx="90">
                  <c:v>48671</c:v>
                </c:pt>
                <c:pt idx="91">
                  <c:v>48672</c:v>
                </c:pt>
                <c:pt idx="92">
                  <c:v>48673</c:v>
                </c:pt>
                <c:pt idx="93">
                  <c:v>48674</c:v>
                </c:pt>
                <c:pt idx="94">
                  <c:v>48675</c:v>
                </c:pt>
                <c:pt idx="95">
                  <c:v>48676</c:v>
                </c:pt>
                <c:pt idx="96">
                  <c:v>48677</c:v>
                </c:pt>
                <c:pt idx="97">
                  <c:v>48678</c:v>
                </c:pt>
                <c:pt idx="98">
                  <c:v>48679</c:v>
                </c:pt>
                <c:pt idx="99">
                  <c:v>48680</c:v>
                </c:pt>
                <c:pt idx="100">
                  <c:v>48681</c:v>
                </c:pt>
                <c:pt idx="101">
                  <c:v>48682</c:v>
                </c:pt>
                <c:pt idx="102">
                  <c:v>48683</c:v>
                </c:pt>
                <c:pt idx="103">
                  <c:v>48684</c:v>
                </c:pt>
                <c:pt idx="104">
                  <c:v>48685</c:v>
                </c:pt>
                <c:pt idx="105">
                  <c:v>48686</c:v>
                </c:pt>
                <c:pt idx="106">
                  <c:v>48687</c:v>
                </c:pt>
                <c:pt idx="107">
                  <c:v>48688</c:v>
                </c:pt>
                <c:pt idx="108">
                  <c:v>48689</c:v>
                </c:pt>
                <c:pt idx="109">
                  <c:v>48690</c:v>
                </c:pt>
                <c:pt idx="110">
                  <c:v>48691</c:v>
                </c:pt>
                <c:pt idx="111">
                  <c:v>48692</c:v>
                </c:pt>
                <c:pt idx="112">
                  <c:v>48693</c:v>
                </c:pt>
                <c:pt idx="113">
                  <c:v>48694</c:v>
                </c:pt>
                <c:pt idx="114">
                  <c:v>48695</c:v>
                </c:pt>
                <c:pt idx="115">
                  <c:v>48696</c:v>
                </c:pt>
                <c:pt idx="116">
                  <c:v>48697</c:v>
                </c:pt>
                <c:pt idx="117">
                  <c:v>48698</c:v>
                </c:pt>
                <c:pt idx="118">
                  <c:v>48699</c:v>
                </c:pt>
                <c:pt idx="119">
                  <c:v>48700</c:v>
                </c:pt>
                <c:pt idx="120">
                  <c:v>48701</c:v>
                </c:pt>
                <c:pt idx="121">
                  <c:v>48702</c:v>
                </c:pt>
                <c:pt idx="122">
                  <c:v>48703</c:v>
                </c:pt>
                <c:pt idx="123">
                  <c:v>48704</c:v>
                </c:pt>
                <c:pt idx="124">
                  <c:v>48705</c:v>
                </c:pt>
                <c:pt idx="125">
                  <c:v>48706</c:v>
                </c:pt>
                <c:pt idx="126">
                  <c:v>48707</c:v>
                </c:pt>
                <c:pt idx="127">
                  <c:v>48708</c:v>
                </c:pt>
                <c:pt idx="128">
                  <c:v>48709</c:v>
                </c:pt>
                <c:pt idx="129">
                  <c:v>48710</c:v>
                </c:pt>
                <c:pt idx="130">
                  <c:v>48711</c:v>
                </c:pt>
                <c:pt idx="131">
                  <c:v>48712</c:v>
                </c:pt>
                <c:pt idx="132">
                  <c:v>48713</c:v>
                </c:pt>
                <c:pt idx="133">
                  <c:v>48714</c:v>
                </c:pt>
                <c:pt idx="134">
                  <c:v>48715</c:v>
                </c:pt>
                <c:pt idx="135">
                  <c:v>48716</c:v>
                </c:pt>
                <c:pt idx="136">
                  <c:v>48717</c:v>
                </c:pt>
                <c:pt idx="137">
                  <c:v>48718</c:v>
                </c:pt>
                <c:pt idx="138">
                  <c:v>48719</c:v>
                </c:pt>
                <c:pt idx="139">
                  <c:v>48720</c:v>
                </c:pt>
                <c:pt idx="140">
                  <c:v>48721</c:v>
                </c:pt>
                <c:pt idx="141">
                  <c:v>48722</c:v>
                </c:pt>
                <c:pt idx="142">
                  <c:v>48723</c:v>
                </c:pt>
                <c:pt idx="143">
                  <c:v>48724</c:v>
                </c:pt>
                <c:pt idx="144">
                  <c:v>48725</c:v>
                </c:pt>
                <c:pt idx="145">
                  <c:v>48726</c:v>
                </c:pt>
                <c:pt idx="146">
                  <c:v>48727</c:v>
                </c:pt>
                <c:pt idx="147">
                  <c:v>48728</c:v>
                </c:pt>
                <c:pt idx="148">
                  <c:v>48729</c:v>
                </c:pt>
                <c:pt idx="149">
                  <c:v>48730</c:v>
                </c:pt>
                <c:pt idx="150">
                  <c:v>48731</c:v>
                </c:pt>
                <c:pt idx="151">
                  <c:v>48732</c:v>
                </c:pt>
                <c:pt idx="152">
                  <c:v>48733</c:v>
                </c:pt>
                <c:pt idx="153">
                  <c:v>48734</c:v>
                </c:pt>
                <c:pt idx="154">
                  <c:v>48735</c:v>
                </c:pt>
                <c:pt idx="155">
                  <c:v>48736</c:v>
                </c:pt>
                <c:pt idx="156">
                  <c:v>48737</c:v>
                </c:pt>
                <c:pt idx="157">
                  <c:v>48738</c:v>
                </c:pt>
                <c:pt idx="158">
                  <c:v>48739</c:v>
                </c:pt>
                <c:pt idx="159">
                  <c:v>48740</c:v>
                </c:pt>
                <c:pt idx="160">
                  <c:v>48741</c:v>
                </c:pt>
                <c:pt idx="161">
                  <c:v>48742</c:v>
                </c:pt>
                <c:pt idx="162">
                  <c:v>48743</c:v>
                </c:pt>
                <c:pt idx="163">
                  <c:v>48744</c:v>
                </c:pt>
                <c:pt idx="164">
                  <c:v>48745</c:v>
                </c:pt>
                <c:pt idx="165">
                  <c:v>48746</c:v>
                </c:pt>
                <c:pt idx="166">
                  <c:v>48747</c:v>
                </c:pt>
                <c:pt idx="167">
                  <c:v>48748</c:v>
                </c:pt>
                <c:pt idx="168">
                  <c:v>48749</c:v>
                </c:pt>
                <c:pt idx="169">
                  <c:v>48750</c:v>
                </c:pt>
                <c:pt idx="170">
                  <c:v>48751</c:v>
                </c:pt>
                <c:pt idx="171">
                  <c:v>48752</c:v>
                </c:pt>
                <c:pt idx="172">
                  <c:v>48753</c:v>
                </c:pt>
                <c:pt idx="173">
                  <c:v>48754</c:v>
                </c:pt>
                <c:pt idx="174">
                  <c:v>48755</c:v>
                </c:pt>
                <c:pt idx="175">
                  <c:v>48756</c:v>
                </c:pt>
                <c:pt idx="176">
                  <c:v>48757</c:v>
                </c:pt>
                <c:pt idx="177">
                  <c:v>48758</c:v>
                </c:pt>
                <c:pt idx="178">
                  <c:v>48759</c:v>
                </c:pt>
                <c:pt idx="179">
                  <c:v>48760</c:v>
                </c:pt>
                <c:pt idx="180">
                  <c:v>48761</c:v>
                </c:pt>
                <c:pt idx="181">
                  <c:v>48762</c:v>
                </c:pt>
                <c:pt idx="182">
                  <c:v>48763</c:v>
                </c:pt>
                <c:pt idx="183">
                  <c:v>48764</c:v>
                </c:pt>
                <c:pt idx="184">
                  <c:v>48765</c:v>
                </c:pt>
                <c:pt idx="185">
                  <c:v>48766</c:v>
                </c:pt>
                <c:pt idx="186">
                  <c:v>48767</c:v>
                </c:pt>
                <c:pt idx="187">
                  <c:v>48768</c:v>
                </c:pt>
                <c:pt idx="188">
                  <c:v>48769</c:v>
                </c:pt>
                <c:pt idx="189">
                  <c:v>48770</c:v>
                </c:pt>
                <c:pt idx="190">
                  <c:v>48771</c:v>
                </c:pt>
                <c:pt idx="191">
                  <c:v>48772</c:v>
                </c:pt>
                <c:pt idx="192">
                  <c:v>48773</c:v>
                </c:pt>
                <c:pt idx="193">
                  <c:v>48774</c:v>
                </c:pt>
                <c:pt idx="194">
                  <c:v>48775</c:v>
                </c:pt>
                <c:pt idx="195">
                  <c:v>48776</c:v>
                </c:pt>
                <c:pt idx="196">
                  <c:v>48777</c:v>
                </c:pt>
                <c:pt idx="197">
                  <c:v>48778</c:v>
                </c:pt>
                <c:pt idx="198">
                  <c:v>48779</c:v>
                </c:pt>
                <c:pt idx="199">
                  <c:v>48780</c:v>
                </c:pt>
                <c:pt idx="200">
                  <c:v>48781</c:v>
                </c:pt>
                <c:pt idx="201">
                  <c:v>48782</c:v>
                </c:pt>
                <c:pt idx="202">
                  <c:v>48783</c:v>
                </c:pt>
                <c:pt idx="203">
                  <c:v>48784</c:v>
                </c:pt>
                <c:pt idx="204">
                  <c:v>48785</c:v>
                </c:pt>
                <c:pt idx="205">
                  <c:v>48786</c:v>
                </c:pt>
                <c:pt idx="206">
                  <c:v>48787</c:v>
                </c:pt>
                <c:pt idx="207">
                  <c:v>48788</c:v>
                </c:pt>
                <c:pt idx="208">
                  <c:v>48789</c:v>
                </c:pt>
                <c:pt idx="209">
                  <c:v>48790</c:v>
                </c:pt>
                <c:pt idx="210">
                  <c:v>48791</c:v>
                </c:pt>
                <c:pt idx="211">
                  <c:v>48792</c:v>
                </c:pt>
                <c:pt idx="212">
                  <c:v>48793</c:v>
                </c:pt>
                <c:pt idx="213">
                  <c:v>48794</c:v>
                </c:pt>
                <c:pt idx="214">
                  <c:v>48795</c:v>
                </c:pt>
                <c:pt idx="215">
                  <c:v>48796</c:v>
                </c:pt>
                <c:pt idx="216">
                  <c:v>48797</c:v>
                </c:pt>
                <c:pt idx="217">
                  <c:v>48798</c:v>
                </c:pt>
                <c:pt idx="218">
                  <c:v>48799</c:v>
                </c:pt>
                <c:pt idx="219">
                  <c:v>48800</c:v>
                </c:pt>
                <c:pt idx="220">
                  <c:v>48801</c:v>
                </c:pt>
                <c:pt idx="221">
                  <c:v>48802</c:v>
                </c:pt>
                <c:pt idx="222">
                  <c:v>48803</c:v>
                </c:pt>
                <c:pt idx="223">
                  <c:v>48804</c:v>
                </c:pt>
                <c:pt idx="224">
                  <c:v>48805</c:v>
                </c:pt>
                <c:pt idx="225">
                  <c:v>48806</c:v>
                </c:pt>
                <c:pt idx="226">
                  <c:v>48807</c:v>
                </c:pt>
                <c:pt idx="227">
                  <c:v>48808</c:v>
                </c:pt>
                <c:pt idx="228">
                  <c:v>48809</c:v>
                </c:pt>
                <c:pt idx="229">
                  <c:v>48810</c:v>
                </c:pt>
                <c:pt idx="230">
                  <c:v>48811</c:v>
                </c:pt>
                <c:pt idx="231">
                  <c:v>48812</c:v>
                </c:pt>
                <c:pt idx="232">
                  <c:v>48813</c:v>
                </c:pt>
                <c:pt idx="233">
                  <c:v>48814</c:v>
                </c:pt>
                <c:pt idx="234">
                  <c:v>48815</c:v>
                </c:pt>
                <c:pt idx="235">
                  <c:v>48816</c:v>
                </c:pt>
                <c:pt idx="236">
                  <c:v>48817</c:v>
                </c:pt>
                <c:pt idx="237">
                  <c:v>48818</c:v>
                </c:pt>
                <c:pt idx="238">
                  <c:v>48819</c:v>
                </c:pt>
                <c:pt idx="239">
                  <c:v>48820</c:v>
                </c:pt>
                <c:pt idx="240">
                  <c:v>48821</c:v>
                </c:pt>
                <c:pt idx="241">
                  <c:v>48822</c:v>
                </c:pt>
                <c:pt idx="242">
                  <c:v>48823</c:v>
                </c:pt>
                <c:pt idx="243">
                  <c:v>48824</c:v>
                </c:pt>
                <c:pt idx="244">
                  <c:v>48825</c:v>
                </c:pt>
                <c:pt idx="245">
                  <c:v>48826</c:v>
                </c:pt>
                <c:pt idx="246">
                  <c:v>48827</c:v>
                </c:pt>
                <c:pt idx="247">
                  <c:v>48828</c:v>
                </c:pt>
                <c:pt idx="248">
                  <c:v>48829</c:v>
                </c:pt>
                <c:pt idx="249">
                  <c:v>48830</c:v>
                </c:pt>
                <c:pt idx="250">
                  <c:v>48831</c:v>
                </c:pt>
                <c:pt idx="251">
                  <c:v>48832</c:v>
                </c:pt>
                <c:pt idx="252">
                  <c:v>48833</c:v>
                </c:pt>
                <c:pt idx="253">
                  <c:v>48834</c:v>
                </c:pt>
                <c:pt idx="254">
                  <c:v>48835</c:v>
                </c:pt>
                <c:pt idx="255">
                  <c:v>48836</c:v>
                </c:pt>
                <c:pt idx="256">
                  <c:v>48837</c:v>
                </c:pt>
                <c:pt idx="257">
                  <c:v>48838</c:v>
                </c:pt>
                <c:pt idx="258">
                  <c:v>48839</c:v>
                </c:pt>
                <c:pt idx="259">
                  <c:v>48840</c:v>
                </c:pt>
                <c:pt idx="260">
                  <c:v>48841</c:v>
                </c:pt>
                <c:pt idx="261">
                  <c:v>48842</c:v>
                </c:pt>
                <c:pt idx="262">
                  <c:v>48843</c:v>
                </c:pt>
                <c:pt idx="263">
                  <c:v>48844</c:v>
                </c:pt>
                <c:pt idx="264">
                  <c:v>48845</c:v>
                </c:pt>
                <c:pt idx="265">
                  <c:v>48846</c:v>
                </c:pt>
                <c:pt idx="266">
                  <c:v>48847</c:v>
                </c:pt>
                <c:pt idx="267">
                  <c:v>48848</c:v>
                </c:pt>
                <c:pt idx="268">
                  <c:v>48849</c:v>
                </c:pt>
                <c:pt idx="269">
                  <c:v>48850</c:v>
                </c:pt>
                <c:pt idx="270">
                  <c:v>48851</c:v>
                </c:pt>
                <c:pt idx="271">
                  <c:v>48852</c:v>
                </c:pt>
                <c:pt idx="272">
                  <c:v>48853</c:v>
                </c:pt>
                <c:pt idx="273">
                  <c:v>48854</c:v>
                </c:pt>
                <c:pt idx="274">
                  <c:v>48855</c:v>
                </c:pt>
                <c:pt idx="275">
                  <c:v>48856</c:v>
                </c:pt>
                <c:pt idx="276">
                  <c:v>48857</c:v>
                </c:pt>
                <c:pt idx="277">
                  <c:v>48858</c:v>
                </c:pt>
                <c:pt idx="278">
                  <c:v>48859</c:v>
                </c:pt>
                <c:pt idx="279">
                  <c:v>48860</c:v>
                </c:pt>
                <c:pt idx="280">
                  <c:v>48861</c:v>
                </c:pt>
                <c:pt idx="281">
                  <c:v>48862</c:v>
                </c:pt>
                <c:pt idx="282">
                  <c:v>48863</c:v>
                </c:pt>
                <c:pt idx="283">
                  <c:v>48864</c:v>
                </c:pt>
                <c:pt idx="284">
                  <c:v>48865</c:v>
                </c:pt>
                <c:pt idx="285">
                  <c:v>48866</c:v>
                </c:pt>
                <c:pt idx="286">
                  <c:v>48867</c:v>
                </c:pt>
                <c:pt idx="287">
                  <c:v>48868</c:v>
                </c:pt>
                <c:pt idx="288">
                  <c:v>48869</c:v>
                </c:pt>
                <c:pt idx="289">
                  <c:v>48870</c:v>
                </c:pt>
                <c:pt idx="290">
                  <c:v>48871</c:v>
                </c:pt>
                <c:pt idx="291">
                  <c:v>48872</c:v>
                </c:pt>
                <c:pt idx="292">
                  <c:v>48873</c:v>
                </c:pt>
                <c:pt idx="293">
                  <c:v>48874</c:v>
                </c:pt>
                <c:pt idx="294">
                  <c:v>48875</c:v>
                </c:pt>
                <c:pt idx="295">
                  <c:v>48876</c:v>
                </c:pt>
                <c:pt idx="296">
                  <c:v>48877</c:v>
                </c:pt>
                <c:pt idx="297">
                  <c:v>48878</c:v>
                </c:pt>
                <c:pt idx="298">
                  <c:v>48879</c:v>
                </c:pt>
                <c:pt idx="299">
                  <c:v>48880</c:v>
                </c:pt>
                <c:pt idx="300">
                  <c:v>48881</c:v>
                </c:pt>
                <c:pt idx="301">
                  <c:v>48882</c:v>
                </c:pt>
                <c:pt idx="302">
                  <c:v>48883</c:v>
                </c:pt>
                <c:pt idx="303">
                  <c:v>48884</c:v>
                </c:pt>
                <c:pt idx="304">
                  <c:v>48885</c:v>
                </c:pt>
                <c:pt idx="305">
                  <c:v>48886</c:v>
                </c:pt>
                <c:pt idx="306">
                  <c:v>48887</c:v>
                </c:pt>
                <c:pt idx="307">
                  <c:v>48888</c:v>
                </c:pt>
                <c:pt idx="308">
                  <c:v>48889</c:v>
                </c:pt>
                <c:pt idx="309">
                  <c:v>48890</c:v>
                </c:pt>
                <c:pt idx="310">
                  <c:v>48891</c:v>
                </c:pt>
                <c:pt idx="311">
                  <c:v>48892</c:v>
                </c:pt>
                <c:pt idx="312">
                  <c:v>48893</c:v>
                </c:pt>
                <c:pt idx="313">
                  <c:v>48894</c:v>
                </c:pt>
                <c:pt idx="314">
                  <c:v>48895</c:v>
                </c:pt>
                <c:pt idx="315">
                  <c:v>48896</c:v>
                </c:pt>
                <c:pt idx="316">
                  <c:v>48897</c:v>
                </c:pt>
                <c:pt idx="317">
                  <c:v>48898</c:v>
                </c:pt>
                <c:pt idx="318">
                  <c:v>48899</c:v>
                </c:pt>
                <c:pt idx="319">
                  <c:v>48900</c:v>
                </c:pt>
                <c:pt idx="320">
                  <c:v>48901</c:v>
                </c:pt>
                <c:pt idx="321">
                  <c:v>48902</c:v>
                </c:pt>
                <c:pt idx="322">
                  <c:v>48903</c:v>
                </c:pt>
                <c:pt idx="323">
                  <c:v>48904</c:v>
                </c:pt>
                <c:pt idx="324">
                  <c:v>48905</c:v>
                </c:pt>
                <c:pt idx="325">
                  <c:v>48906</c:v>
                </c:pt>
                <c:pt idx="326">
                  <c:v>48907</c:v>
                </c:pt>
                <c:pt idx="327">
                  <c:v>48908</c:v>
                </c:pt>
                <c:pt idx="328">
                  <c:v>48909</c:v>
                </c:pt>
                <c:pt idx="329">
                  <c:v>48910</c:v>
                </c:pt>
                <c:pt idx="330">
                  <c:v>48911</c:v>
                </c:pt>
                <c:pt idx="331">
                  <c:v>48912</c:v>
                </c:pt>
                <c:pt idx="332">
                  <c:v>48913</c:v>
                </c:pt>
                <c:pt idx="333">
                  <c:v>48914</c:v>
                </c:pt>
                <c:pt idx="334">
                  <c:v>48915</c:v>
                </c:pt>
                <c:pt idx="335">
                  <c:v>48916</c:v>
                </c:pt>
                <c:pt idx="336">
                  <c:v>48917</c:v>
                </c:pt>
                <c:pt idx="337">
                  <c:v>48918</c:v>
                </c:pt>
                <c:pt idx="338">
                  <c:v>48919</c:v>
                </c:pt>
                <c:pt idx="339">
                  <c:v>48920</c:v>
                </c:pt>
                <c:pt idx="340">
                  <c:v>48921</c:v>
                </c:pt>
                <c:pt idx="341">
                  <c:v>48922</c:v>
                </c:pt>
                <c:pt idx="342">
                  <c:v>48923</c:v>
                </c:pt>
                <c:pt idx="343">
                  <c:v>48924</c:v>
                </c:pt>
                <c:pt idx="344">
                  <c:v>48925</c:v>
                </c:pt>
                <c:pt idx="345">
                  <c:v>48926</c:v>
                </c:pt>
                <c:pt idx="346">
                  <c:v>48927</c:v>
                </c:pt>
                <c:pt idx="347">
                  <c:v>48928</c:v>
                </c:pt>
                <c:pt idx="348">
                  <c:v>48929</c:v>
                </c:pt>
                <c:pt idx="349">
                  <c:v>48930</c:v>
                </c:pt>
                <c:pt idx="350">
                  <c:v>48931</c:v>
                </c:pt>
                <c:pt idx="351">
                  <c:v>48932</c:v>
                </c:pt>
                <c:pt idx="352">
                  <c:v>48933</c:v>
                </c:pt>
                <c:pt idx="353">
                  <c:v>48934</c:v>
                </c:pt>
                <c:pt idx="354">
                  <c:v>48935</c:v>
                </c:pt>
                <c:pt idx="355">
                  <c:v>48936</c:v>
                </c:pt>
                <c:pt idx="356">
                  <c:v>48937</c:v>
                </c:pt>
                <c:pt idx="357">
                  <c:v>48938</c:v>
                </c:pt>
                <c:pt idx="358">
                  <c:v>48939</c:v>
                </c:pt>
                <c:pt idx="359">
                  <c:v>48940</c:v>
                </c:pt>
                <c:pt idx="360">
                  <c:v>48941</c:v>
                </c:pt>
                <c:pt idx="361">
                  <c:v>48942</c:v>
                </c:pt>
                <c:pt idx="362">
                  <c:v>48943</c:v>
                </c:pt>
                <c:pt idx="363">
                  <c:v>48944</c:v>
                </c:pt>
              </c:numCache>
            </c:numRef>
          </c:cat>
          <c:val>
            <c:numRef>
              <c:f>'Figure 55'!$J$31:$J$760</c:f>
              <c:numCache>
                <c:formatCode>#,##0</c:formatCode>
                <c:ptCount val="730"/>
                <c:pt idx="0">
                  <c:v>-167.41739999999999</c:v>
                </c:pt>
                <c:pt idx="1">
                  <c:v>-165.9909999999999</c:v>
                </c:pt>
                <c:pt idx="2">
                  <c:v>-214.60579999999999</c:v>
                </c:pt>
                <c:pt idx="3">
                  <c:v>-126.15170000000001</c:v>
                </c:pt>
                <c:pt idx="4">
                  <c:v>-150.98859999999999</c:v>
                </c:pt>
                <c:pt idx="5">
                  <c:v>-128.95519999999999</c:v>
                </c:pt>
                <c:pt idx="6">
                  <c:v>-145.23109999999988</c:v>
                </c:pt>
                <c:pt idx="7">
                  <c:v>-175.33269999999999</c:v>
                </c:pt>
                <c:pt idx="8">
                  <c:v>-165.99100000000001</c:v>
                </c:pt>
                <c:pt idx="9">
                  <c:v>-136.73239999999998</c:v>
                </c:pt>
                <c:pt idx="10">
                  <c:v>-126.2612</c:v>
                </c:pt>
                <c:pt idx="11">
                  <c:v>-120.212</c:v>
                </c:pt>
                <c:pt idx="12">
                  <c:v>-120.0489</c:v>
                </c:pt>
                <c:pt idx="13">
                  <c:v>-146.75449999999998</c:v>
                </c:pt>
                <c:pt idx="14">
                  <c:v>-169.14750000000001</c:v>
                </c:pt>
                <c:pt idx="15">
                  <c:v>-167.22460000000001</c:v>
                </c:pt>
                <c:pt idx="16">
                  <c:v>-96.547799999999995</c:v>
                </c:pt>
                <c:pt idx="17">
                  <c:v>0</c:v>
                </c:pt>
                <c:pt idx="18">
                  <c:v>-14.042299999999999</c:v>
                </c:pt>
                <c:pt idx="19">
                  <c:v>-72.738699999999994</c:v>
                </c:pt>
                <c:pt idx="20">
                  <c:v>-102.767</c:v>
                </c:pt>
                <c:pt idx="21">
                  <c:v>-167.37139999999999</c:v>
                </c:pt>
                <c:pt idx="22">
                  <c:v>-164.04480000000001</c:v>
                </c:pt>
                <c:pt idx="23">
                  <c:v>-92.197599999999994</c:v>
                </c:pt>
                <c:pt idx="24">
                  <c:v>-73.768000000000001</c:v>
                </c:pt>
                <c:pt idx="25">
                  <c:v>-157.2808</c:v>
                </c:pt>
                <c:pt idx="26">
                  <c:v>-124.5655</c:v>
                </c:pt>
                <c:pt idx="27">
                  <c:v>-145.49950000000001</c:v>
                </c:pt>
                <c:pt idx="28">
                  <c:v>-172.7681</c:v>
                </c:pt>
                <c:pt idx="29">
                  <c:v>-185.87860000000001</c:v>
                </c:pt>
                <c:pt idx="30">
                  <c:v>-106.71769999999999</c:v>
                </c:pt>
                <c:pt idx="31">
                  <c:v>-107.26390000000001</c:v>
                </c:pt>
                <c:pt idx="32">
                  <c:v>-94.449100000000001</c:v>
                </c:pt>
                <c:pt idx="33">
                  <c:v>-86.103099999999998</c:v>
                </c:pt>
                <c:pt idx="34">
                  <c:v>-118.8505</c:v>
                </c:pt>
                <c:pt idx="35">
                  <c:v>-155.96779999999998</c:v>
                </c:pt>
                <c:pt idx="36">
                  <c:v>-165.11869999999999</c:v>
                </c:pt>
                <c:pt idx="37">
                  <c:v>-111.538</c:v>
                </c:pt>
                <c:pt idx="38">
                  <c:v>-116.9889</c:v>
                </c:pt>
                <c:pt idx="39">
                  <c:v>-121.3946</c:v>
                </c:pt>
                <c:pt idx="40">
                  <c:v>-112.9526</c:v>
                </c:pt>
                <c:pt idx="41">
                  <c:v>-133.6086</c:v>
                </c:pt>
                <c:pt idx="42">
                  <c:v>-170.15809999999999</c:v>
                </c:pt>
                <c:pt idx="43">
                  <c:v>-171.72720000000001</c:v>
                </c:pt>
                <c:pt idx="44">
                  <c:v>-95.977800000000002</c:v>
                </c:pt>
                <c:pt idx="45">
                  <c:v>-74.698800000000006</c:v>
                </c:pt>
                <c:pt idx="46">
                  <c:v>-51.180399999999999</c:v>
                </c:pt>
                <c:pt idx="47">
                  <c:v>-83.506299999999996</c:v>
                </c:pt>
                <c:pt idx="48">
                  <c:v>-149.3563</c:v>
                </c:pt>
                <c:pt idx="49">
                  <c:v>-191.65870000000001</c:v>
                </c:pt>
                <c:pt idx="50">
                  <c:v>-154.9665</c:v>
                </c:pt>
                <c:pt idx="51">
                  <c:v>-140.87989999999999</c:v>
                </c:pt>
                <c:pt idx="52">
                  <c:v>-129.114</c:v>
                </c:pt>
                <c:pt idx="53">
                  <c:v>-135.0984</c:v>
                </c:pt>
                <c:pt idx="54">
                  <c:v>-125.7384</c:v>
                </c:pt>
                <c:pt idx="55">
                  <c:v>-154.34270000000001</c:v>
                </c:pt>
                <c:pt idx="56">
                  <c:v>-192.1704</c:v>
                </c:pt>
                <c:pt idx="57">
                  <c:v>-198.1781</c:v>
                </c:pt>
                <c:pt idx="58">
                  <c:v>-152.95230000000001</c:v>
                </c:pt>
                <c:pt idx="59">
                  <c:v>-150.22720000000001</c:v>
                </c:pt>
                <c:pt idx="60">
                  <c:v>-160.46250000000001</c:v>
                </c:pt>
                <c:pt idx="61">
                  <c:v>-164.27070000000001</c:v>
                </c:pt>
                <c:pt idx="62">
                  <c:v>-190.63849999999999</c:v>
                </c:pt>
                <c:pt idx="63">
                  <c:v>-199.6181</c:v>
                </c:pt>
                <c:pt idx="64">
                  <c:v>-199.6181</c:v>
                </c:pt>
                <c:pt idx="65">
                  <c:v>-127.86499999999999</c:v>
                </c:pt>
                <c:pt idx="66">
                  <c:v>-120.65389999999999</c:v>
                </c:pt>
                <c:pt idx="67">
                  <c:v>-113.5299</c:v>
                </c:pt>
                <c:pt idx="68">
                  <c:v>-126.2319</c:v>
                </c:pt>
                <c:pt idx="69">
                  <c:v>-144.14080000000001</c:v>
                </c:pt>
                <c:pt idx="70">
                  <c:v>-181.19290000000001</c:v>
                </c:pt>
                <c:pt idx="71">
                  <c:v>-190.55260000000001</c:v>
                </c:pt>
                <c:pt idx="72">
                  <c:v>-189.27549999999999</c:v>
                </c:pt>
                <c:pt idx="73">
                  <c:v>-111.30289999999999</c:v>
                </c:pt>
                <c:pt idx="74">
                  <c:v>-81.559600000000003</c:v>
                </c:pt>
                <c:pt idx="75">
                  <c:v>-83.069299999999998</c:v>
                </c:pt>
                <c:pt idx="76">
                  <c:v>-127.3302</c:v>
                </c:pt>
                <c:pt idx="77">
                  <c:v>-188.67009999999999</c:v>
                </c:pt>
                <c:pt idx="78">
                  <c:v>-186.49459999999999</c:v>
                </c:pt>
                <c:pt idx="79">
                  <c:v>-134.09699999999998</c:v>
                </c:pt>
                <c:pt idx="80">
                  <c:v>-27.963099999999997</c:v>
                </c:pt>
                <c:pt idx="81">
                  <c:v>-74.605900000000005</c:v>
                </c:pt>
                <c:pt idx="82">
                  <c:v>-151.88290000000001</c:v>
                </c:pt>
                <c:pt idx="83">
                  <c:v>-199.6181</c:v>
                </c:pt>
                <c:pt idx="84">
                  <c:v>-199.6181</c:v>
                </c:pt>
                <c:pt idx="85">
                  <c:v>-199.6181</c:v>
                </c:pt>
                <c:pt idx="86">
                  <c:v>-93.819199999999995</c:v>
                </c:pt>
                <c:pt idx="87">
                  <c:v>-81.510400000000004</c:v>
                </c:pt>
                <c:pt idx="88">
                  <c:v>-164.5308</c:v>
                </c:pt>
                <c:pt idx="89">
                  <c:v>-177.32159999999999</c:v>
                </c:pt>
                <c:pt idx="90">
                  <c:v>-199.6181</c:v>
                </c:pt>
                <c:pt idx="91">
                  <c:v>-152.78319999999999</c:v>
                </c:pt>
                <c:pt idx="92">
                  <c:v>-183.47149999999999</c:v>
                </c:pt>
                <c:pt idx="93">
                  <c:v>-176.61779999999999</c:v>
                </c:pt>
                <c:pt idx="94">
                  <c:v>-199.6181</c:v>
                </c:pt>
                <c:pt idx="95">
                  <c:v>-199.6181</c:v>
                </c:pt>
                <c:pt idx="96">
                  <c:v>-199.6181</c:v>
                </c:pt>
                <c:pt idx="97">
                  <c:v>-199.6181</c:v>
                </c:pt>
                <c:pt idx="98">
                  <c:v>-199.6181</c:v>
                </c:pt>
                <c:pt idx="99">
                  <c:v>-199.6181</c:v>
                </c:pt>
                <c:pt idx="100">
                  <c:v>-199.6181</c:v>
                </c:pt>
                <c:pt idx="101">
                  <c:v>-107.4096</c:v>
                </c:pt>
                <c:pt idx="102">
                  <c:v>-131.9616</c:v>
                </c:pt>
                <c:pt idx="103">
                  <c:v>-169.96860000000001</c:v>
                </c:pt>
                <c:pt idx="104">
                  <c:v>-199.6181</c:v>
                </c:pt>
                <c:pt idx="105">
                  <c:v>-207.81809999999999</c:v>
                </c:pt>
                <c:pt idx="106">
                  <c:v>-241.4289</c:v>
                </c:pt>
                <c:pt idx="107">
                  <c:v>-199.6181</c:v>
                </c:pt>
                <c:pt idx="108">
                  <c:v>-199.6181</c:v>
                </c:pt>
                <c:pt idx="109">
                  <c:v>-199.6181</c:v>
                </c:pt>
                <c:pt idx="110">
                  <c:v>-199.6181</c:v>
                </c:pt>
                <c:pt idx="111">
                  <c:v>-108.843</c:v>
                </c:pt>
                <c:pt idx="112">
                  <c:v>-56.312899999999999</c:v>
                </c:pt>
                <c:pt idx="113">
                  <c:v>-174.602</c:v>
                </c:pt>
                <c:pt idx="114">
                  <c:v>-206.16390000000001</c:v>
                </c:pt>
                <c:pt idx="115">
                  <c:v>-199.6181</c:v>
                </c:pt>
                <c:pt idx="116">
                  <c:v>-170.50639999999899</c:v>
                </c:pt>
                <c:pt idx="117">
                  <c:v>-199.6181</c:v>
                </c:pt>
                <c:pt idx="118">
                  <c:v>-110.73350000000001</c:v>
                </c:pt>
                <c:pt idx="119">
                  <c:v>-118.66249999999999</c:v>
                </c:pt>
                <c:pt idx="120">
                  <c:v>-176.13</c:v>
                </c:pt>
                <c:pt idx="121">
                  <c:v>-128.96010000000001</c:v>
                </c:pt>
                <c:pt idx="122">
                  <c:v>-193.7679</c:v>
                </c:pt>
                <c:pt idx="123">
                  <c:v>-199.6181</c:v>
                </c:pt>
                <c:pt idx="124">
                  <c:v>-199.6181</c:v>
                </c:pt>
                <c:pt idx="125">
                  <c:v>-199.6181</c:v>
                </c:pt>
                <c:pt idx="126">
                  <c:v>-177.24019999999999</c:v>
                </c:pt>
                <c:pt idx="127">
                  <c:v>-160.64189999999999</c:v>
                </c:pt>
                <c:pt idx="128">
                  <c:v>0</c:v>
                </c:pt>
                <c:pt idx="129">
                  <c:v>-11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-11</c:v>
                </c:pt>
                <c:pt idx="135">
                  <c:v>-34.709800000000001</c:v>
                </c:pt>
                <c:pt idx="136">
                  <c:v>-42.849000000000004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-68.465900000000005</c:v>
                </c:pt>
                <c:pt idx="141">
                  <c:v>-30.1126</c:v>
                </c:pt>
                <c:pt idx="142">
                  <c:v>-58.357999999999997</c:v>
                </c:pt>
                <c:pt idx="143">
                  <c:v>-11</c:v>
                </c:pt>
                <c:pt idx="144">
                  <c:v>0</c:v>
                </c:pt>
                <c:pt idx="145">
                  <c:v>-22.229799999999997</c:v>
                </c:pt>
                <c:pt idx="146">
                  <c:v>-11</c:v>
                </c:pt>
                <c:pt idx="147">
                  <c:v>-11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-11</c:v>
                </c:pt>
                <c:pt idx="249">
                  <c:v>-11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-27.4573</c:v>
                </c:pt>
                <c:pt idx="259">
                  <c:v>-18.311299999999999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-11</c:v>
                </c:pt>
                <c:pt idx="264">
                  <c:v>-11.717499999999999</c:v>
                </c:pt>
                <c:pt idx="265">
                  <c:v>-11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-11</c:v>
                </c:pt>
                <c:pt idx="271">
                  <c:v>0</c:v>
                </c:pt>
                <c:pt idx="272">
                  <c:v>0</c:v>
                </c:pt>
                <c:pt idx="273">
                  <c:v>-11</c:v>
                </c:pt>
                <c:pt idx="274">
                  <c:v>0</c:v>
                </c:pt>
                <c:pt idx="275">
                  <c:v>-11</c:v>
                </c:pt>
                <c:pt idx="276">
                  <c:v>-46.707300000000004</c:v>
                </c:pt>
                <c:pt idx="277">
                  <c:v>-66.296300000000002</c:v>
                </c:pt>
                <c:pt idx="278">
                  <c:v>-11</c:v>
                </c:pt>
                <c:pt idx="279">
                  <c:v>-56.801999999999992</c:v>
                </c:pt>
                <c:pt idx="280">
                  <c:v>-96.323000000000008</c:v>
                </c:pt>
                <c:pt idx="281">
                  <c:v>-11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-11</c:v>
                </c:pt>
                <c:pt idx="286">
                  <c:v>-48.516500000000001</c:v>
                </c:pt>
                <c:pt idx="287">
                  <c:v>-86.305000000000007</c:v>
                </c:pt>
                <c:pt idx="288">
                  <c:v>-87.874499999999998</c:v>
                </c:pt>
                <c:pt idx="289">
                  <c:v>-50.593899999999998</c:v>
                </c:pt>
                <c:pt idx="290">
                  <c:v>-14.560600000000001</c:v>
                </c:pt>
                <c:pt idx="291">
                  <c:v>0</c:v>
                </c:pt>
                <c:pt idx="292">
                  <c:v>-11</c:v>
                </c:pt>
                <c:pt idx="293">
                  <c:v>0</c:v>
                </c:pt>
                <c:pt idx="294">
                  <c:v>-11</c:v>
                </c:pt>
                <c:pt idx="295">
                  <c:v>-11</c:v>
                </c:pt>
                <c:pt idx="296">
                  <c:v>-41.1845</c:v>
                </c:pt>
                <c:pt idx="297">
                  <c:v>-75.321299999999994</c:v>
                </c:pt>
                <c:pt idx="298">
                  <c:v>-131.4145</c:v>
                </c:pt>
                <c:pt idx="299">
                  <c:v>-116.73100000000001</c:v>
                </c:pt>
                <c:pt idx="300">
                  <c:v>-11.847899999999999</c:v>
                </c:pt>
                <c:pt idx="301">
                  <c:v>-11</c:v>
                </c:pt>
                <c:pt idx="302">
                  <c:v>-34.894300000000001</c:v>
                </c:pt>
                <c:pt idx="303">
                  <c:v>-54.084299999999999</c:v>
                </c:pt>
                <c:pt idx="304">
                  <c:v>-11</c:v>
                </c:pt>
                <c:pt idx="305">
                  <c:v>-21.611000000000001</c:v>
                </c:pt>
                <c:pt idx="306">
                  <c:v>-45.611499999999999</c:v>
                </c:pt>
                <c:pt idx="307">
                  <c:v>-83.878900000000002</c:v>
                </c:pt>
                <c:pt idx="308">
                  <c:v>-27.788799999999998</c:v>
                </c:pt>
                <c:pt idx="309">
                  <c:v>0</c:v>
                </c:pt>
                <c:pt idx="310">
                  <c:v>0</c:v>
                </c:pt>
                <c:pt idx="311">
                  <c:v>-11</c:v>
                </c:pt>
                <c:pt idx="312">
                  <c:v>-11</c:v>
                </c:pt>
                <c:pt idx="313">
                  <c:v>-11</c:v>
                </c:pt>
                <c:pt idx="314">
                  <c:v>-7.9058000000000002</c:v>
                </c:pt>
                <c:pt idx="315">
                  <c:v>-11</c:v>
                </c:pt>
                <c:pt idx="316">
                  <c:v>-11</c:v>
                </c:pt>
                <c:pt idx="317">
                  <c:v>-11</c:v>
                </c:pt>
                <c:pt idx="318">
                  <c:v>-11</c:v>
                </c:pt>
                <c:pt idx="319">
                  <c:v>0</c:v>
                </c:pt>
                <c:pt idx="320">
                  <c:v>-11</c:v>
                </c:pt>
                <c:pt idx="321">
                  <c:v>-11</c:v>
                </c:pt>
                <c:pt idx="322">
                  <c:v>-11</c:v>
                </c:pt>
                <c:pt idx="323">
                  <c:v>-11</c:v>
                </c:pt>
                <c:pt idx="324">
                  <c:v>-11</c:v>
                </c:pt>
                <c:pt idx="325">
                  <c:v>-34.347299999999997</c:v>
                </c:pt>
                <c:pt idx="326">
                  <c:v>-52.319100000000006</c:v>
                </c:pt>
                <c:pt idx="327">
                  <c:v>-22.762</c:v>
                </c:pt>
                <c:pt idx="328">
                  <c:v>-56.694199999999995</c:v>
                </c:pt>
                <c:pt idx="329">
                  <c:v>-43.7196</c:v>
                </c:pt>
                <c:pt idx="330">
                  <c:v>-36.391400000000004</c:v>
                </c:pt>
                <c:pt idx="331">
                  <c:v>0</c:v>
                </c:pt>
                <c:pt idx="332">
                  <c:v>-11</c:v>
                </c:pt>
                <c:pt idx="333">
                  <c:v>-14.092599999999999</c:v>
                </c:pt>
                <c:pt idx="334">
                  <c:v>0</c:v>
                </c:pt>
                <c:pt idx="335">
                  <c:v>0</c:v>
                </c:pt>
                <c:pt idx="336">
                  <c:v>-11</c:v>
                </c:pt>
                <c:pt idx="337">
                  <c:v>-11</c:v>
                </c:pt>
                <c:pt idx="338">
                  <c:v>-11</c:v>
                </c:pt>
                <c:pt idx="339">
                  <c:v>-11</c:v>
                </c:pt>
                <c:pt idx="340">
                  <c:v>-11</c:v>
                </c:pt>
                <c:pt idx="341">
                  <c:v>-11</c:v>
                </c:pt>
                <c:pt idx="342">
                  <c:v>-11</c:v>
                </c:pt>
                <c:pt idx="343">
                  <c:v>-11</c:v>
                </c:pt>
                <c:pt idx="344">
                  <c:v>-15.2456</c:v>
                </c:pt>
                <c:pt idx="345">
                  <c:v>-11</c:v>
                </c:pt>
                <c:pt idx="346">
                  <c:v>-14.4872</c:v>
                </c:pt>
                <c:pt idx="347">
                  <c:v>-11</c:v>
                </c:pt>
                <c:pt idx="348">
                  <c:v>-54.736199999999997</c:v>
                </c:pt>
                <c:pt idx="349">
                  <c:v>-88.636399999999909</c:v>
                </c:pt>
                <c:pt idx="350">
                  <c:v>-88.436599999999999</c:v>
                </c:pt>
                <c:pt idx="351">
                  <c:v>-15.3408</c:v>
                </c:pt>
                <c:pt idx="352">
                  <c:v>-79.014899999999898</c:v>
                </c:pt>
                <c:pt idx="353">
                  <c:v>-104.9966</c:v>
                </c:pt>
                <c:pt idx="354">
                  <c:v>-83.012199999999993</c:v>
                </c:pt>
                <c:pt idx="355">
                  <c:v>-129.9932</c:v>
                </c:pt>
                <c:pt idx="356">
                  <c:v>-135.2106</c:v>
                </c:pt>
                <c:pt idx="357">
                  <c:v>-128.51820000000001</c:v>
                </c:pt>
                <c:pt idx="358">
                  <c:v>-124.7777</c:v>
                </c:pt>
                <c:pt idx="359">
                  <c:v>-188.0847</c:v>
                </c:pt>
                <c:pt idx="360">
                  <c:v>-152.06909999999999</c:v>
                </c:pt>
                <c:pt idx="361">
                  <c:v>-63.406199999999899</c:v>
                </c:pt>
                <c:pt idx="362">
                  <c:v>-128.7552</c:v>
                </c:pt>
                <c:pt idx="363">
                  <c:v>-149.1345</c:v>
                </c:pt>
                <c:pt idx="364">
                  <c:v>-123.091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B4-4A15-837A-A6ECB41ED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7135272"/>
        <c:axId val="817074264"/>
      </c:areaChart>
      <c:barChart>
        <c:barDir val="col"/>
        <c:grouping val="clustered"/>
        <c:varyColors val="0"/>
        <c:ser>
          <c:idx val="1"/>
          <c:order val="3"/>
          <c:tx>
            <c:strRef>
              <c:f>'Figure 55'!$L$30</c:f>
              <c:strCache>
                <c:ptCount val="1"/>
                <c:pt idx="0">
                  <c:v>Supply Gap</c:v>
                </c:pt>
              </c:strCache>
            </c:strRef>
          </c:tx>
          <c:spPr>
            <a:solidFill>
              <a:srgbClr val="FF0000"/>
            </a:solidFill>
            <a:ln w="25400">
              <a:noFill/>
            </a:ln>
            <a:effectLst/>
          </c:spPr>
          <c:invertIfNegative val="0"/>
          <c:cat>
            <c:numRef>
              <c:f>'Figure 55'!$B$32:$B$760</c:f>
              <c:numCache>
                <c:formatCode>mmm\-yy</c:formatCode>
                <c:ptCount val="729"/>
                <c:pt idx="0">
                  <c:v>48581</c:v>
                </c:pt>
                <c:pt idx="1">
                  <c:v>48582</c:v>
                </c:pt>
                <c:pt idx="2">
                  <c:v>48583</c:v>
                </c:pt>
                <c:pt idx="3">
                  <c:v>48584</c:v>
                </c:pt>
                <c:pt idx="4">
                  <c:v>48585</c:v>
                </c:pt>
                <c:pt idx="5">
                  <c:v>48586</c:v>
                </c:pt>
                <c:pt idx="6">
                  <c:v>48587</c:v>
                </c:pt>
                <c:pt idx="7">
                  <c:v>48588</c:v>
                </c:pt>
                <c:pt idx="8">
                  <c:v>48589</c:v>
                </c:pt>
                <c:pt idx="9">
                  <c:v>48590</c:v>
                </c:pt>
                <c:pt idx="10">
                  <c:v>48591</c:v>
                </c:pt>
                <c:pt idx="11">
                  <c:v>48592</c:v>
                </c:pt>
                <c:pt idx="12">
                  <c:v>48593</c:v>
                </c:pt>
                <c:pt idx="13">
                  <c:v>48594</c:v>
                </c:pt>
                <c:pt idx="14">
                  <c:v>48595</c:v>
                </c:pt>
                <c:pt idx="15">
                  <c:v>48596</c:v>
                </c:pt>
                <c:pt idx="16">
                  <c:v>48597</c:v>
                </c:pt>
                <c:pt idx="17">
                  <c:v>48598</c:v>
                </c:pt>
                <c:pt idx="18">
                  <c:v>48599</c:v>
                </c:pt>
                <c:pt idx="19">
                  <c:v>48600</c:v>
                </c:pt>
                <c:pt idx="20">
                  <c:v>48601</c:v>
                </c:pt>
                <c:pt idx="21">
                  <c:v>48602</c:v>
                </c:pt>
                <c:pt idx="22">
                  <c:v>48603</c:v>
                </c:pt>
                <c:pt idx="23">
                  <c:v>48604</c:v>
                </c:pt>
                <c:pt idx="24">
                  <c:v>48605</c:v>
                </c:pt>
                <c:pt idx="25">
                  <c:v>48606</c:v>
                </c:pt>
                <c:pt idx="26">
                  <c:v>48607</c:v>
                </c:pt>
                <c:pt idx="27">
                  <c:v>48608</c:v>
                </c:pt>
                <c:pt idx="28">
                  <c:v>48609</c:v>
                </c:pt>
                <c:pt idx="29">
                  <c:v>48610</c:v>
                </c:pt>
                <c:pt idx="30">
                  <c:v>48611</c:v>
                </c:pt>
                <c:pt idx="31">
                  <c:v>48612</c:v>
                </c:pt>
                <c:pt idx="32">
                  <c:v>48613</c:v>
                </c:pt>
                <c:pt idx="33">
                  <c:v>48614</c:v>
                </c:pt>
                <c:pt idx="34">
                  <c:v>48615</c:v>
                </c:pt>
                <c:pt idx="35">
                  <c:v>48616</c:v>
                </c:pt>
                <c:pt idx="36">
                  <c:v>48617</c:v>
                </c:pt>
                <c:pt idx="37">
                  <c:v>48618</c:v>
                </c:pt>
                <c:pt idx="38">
                  <c:v>48619</c:v>
                </c:pt>
                <c:pt idx="39">
                  <c:v>48620</c:v>
                </c:pt>
                <c:pt idx="40">
                  <c:v>48621</c:v>
                </c:pt>
                <c:pt idx="41">
                  <c:v>48622</c:v>
                </c:pt>
                <c:pt idx="42">
                  <c:v>48623</c:v>
                </c:pt>
                <c:pt idx="43">
                  <c:v>48624</c:v>
                </c:pt>
                <c:pt idx="44">
                  <c:v>48625</c:v>
                </c:pt>
                <c:pt idx="45">
                  <c:v>48626</c:v>
                </c:pt>
                <c:pt idx="46">
                  <c:v>48627</c:v>
                </c:pt>
                <c:pt idx="47">
                  <c:v>48628</c:v>
                </c:pt>
                <c:pt idx="48">
                  <c:v>48629</c:v>
                </c:pt>
                <c:pt idx="49">
                  <c:v>48630</c:v>
                </c:pt>
                <c:pt idx="50">
                  <c:v>48631</c:v>
                </c:pt>
                <c:pt idx="51">
                  <c:v>48632</c:v>
                </c:pt>
                <c:pt idx="52">
                  <c:v>48633</c:v>
                </c:pt>
                <c:pt idx="53">
                  <c:v>48634</c:v>
                </c:pt>
                <c:pt idx="54">
                  <c:v>48635</c:v>
                </c:pt>
                <c:pt idx="55">
                  <c:v>48636</c:v>
                </c:pt>
                <c:pt idx="56">
                  <c:v>48637</c:v>
                </c:pt>
                <c:pt idx="57">
                  <c:v>48638</c:v>
                </c:pt>
                <c:pt idx="58">
                  <c:v>48639</c:v>
                </c:pt>
                <c:pt idx="59">
                  <c:v>48640</c:v>
                </c:pt>
                <c:pt idx="60">
                  <c:v>48641</c:v>
                </c:pt>
                <c:pt idx="61">
                  <c:v>48642</c:v>
                </c:pt>
                <c:pt idx="62">
                  <c:v>48643</c:v>
                </c:pt>
                <c:pt idx="63">
                  <c:v>48644</c:v>
                </c:pt>
                <c:pt idx="64">
                  <c:v>48645</c:v>
                </c:pt>
                <c:pt idx="65">
                  <c:v>48646</c:v>
                </c:pt>
                <c:pt idx="66">
                  <c:v>48647</c:v>
                </c:pt>
                <c:pt idx="67">
                  <c:v>48648</c:v>
                </c:pt>
                <c:pt idx="68">
                  <c:v>48649</c:v>
                </c:pt>
                <c:pt idx="69">
                  <c:v>48650</c:v>
                </c:pt>
                <c:pt idx="70">
                  <c:v>48651</c:v>
                </c:pt>
                <c:pt idx="71">
                  <c:v>48652</c:v>
                </c:pt>
                <c:pt idx="72">
                  <c:v>48653</c:v>
                </c:pt>
                <c:pt idx="73">
                  <c:v>48654</c:v>
                </c:pt>
                <c:pt idx="74">
                  <c:v>48655</c:v>
                </c:pt>
                <c:pt idx="75">
                  <c:v>48656</c:v>
                </c:pt>
                <c:pt idx="76">
                  <c:v>48657</c:v>
                </c:pt>
                <c:pt idx="77">
                  <c:v>48658</c:v>
                </c:pt>
                <c:pt idx="78">
                  <c:v>48659</c:v>
                </c:pt>
                <c:pt idx="79">
                  <c:v>48660</c:v>
                </c:pt>
                <c:pt idx="80">
                  <c:v>48661</c:v>
                </c:pt>
                <c:pt idx="81">
                  <c:v>48662</c:v>
                </c:pt>
                <c:pt idx="82">
                  <c:v>48663</c:v>
                </c:pt>
                <c:pt idx="83">
                  <c:v>48664</c:v>
                </c:pt>
                <c:pt idx="84">
                  <c:v>48665</c:v>
                </c:pt>
                <c:pt idx="85">
                  <c:v>48666</c:v>
                </c:pt>
                <c:pt idx="86">
                  <c:v>48667</c:v>
                </c:pt>
                <c:pt idx="87">
                  <c:v>48668</c:v>
                </c:pt>
                <c:pt idx="88">
                  <c:v>48669</c:v>
                </c:pt>
                <c:pt idx="89">
                  <c:v>48670</c:v>
                </c:pt>
                <c:pt idx="90">
                  <c:v>48671</c:v>
                </c:pt>
                <c:pt idx="91">
                  <c:v>48672</c:v>
                </c:pt>
                <c:pt idx="92">
                  <c:v>48673</c:v>
                </c:pt>
                <c:pt idx="93">
                  <c:v>48674</c:v>
                </c:pt>
                <c:pt idx="94">
                  <c:v>48675</c:v>
                </c:pt>
                <c:pt idx="95">
                  <c:v>48676</c:v>
                </c:pt>
                <c:pt idx="96">
                  <c:v>48677</c:v>
                </c:pt>
                <c:pt idx="97">
                  <c:v>48678</c:v>
                </c:pt>
                <c:pt idx="98">
                  <c:v>48679</c:v>
                </c:pt>
                <c:pt idx="99">
                  <c:v>48680</c:v>
                </c:pt>
                <c:pt idx="100">
                  <c:v>48681</c:v>
                </c:pt>
                <c:pt idx="101">
                  <c:v>48682</c:v>
                </c:pt>
                <c:pt idx="102">
                  <c:v>48683</c:v>
                </c:pt>
                <c:pt idx="103">
                  <c:v>48684</c:v>
                </c:pt>
                <c:pt idx="104">
                  <c:v>48685</c:v>
                </c:pt>
                <c:pt idx="105">
                  <c:v>48686</c:v>
                </c:pt>
                <c:pt idx="106">
                  <c:v>48687</c:v>
                </c:pt>
                <c:pt idx="107">
                  <c:v>48688</c:v>
                </c:pt>
                <c:pt idx="108">
                  <c:v>48689</c:v>
                </c:pt>
                <c:pt idx="109">
                  <c:v>48690</c:v>
                </c:pt>
                <c:pt idx="110">
                  <c:v>48691</c:v>
                </c:pt>
                <c:pt idx="111">
                  <c:v>48692</c:v>
                </c:pt>
                <c:pt idx="112">
                  <c:v>48693</c:v>
                </c:pt>
                <c:pt idx="113">
                  <c:v>48694</c:v>
                </c:pt>
                <c:pt idx="114">
                  <c:v>48695</c:v>
                </c:pt>
                <c:pt idx="115">
                  <c:v>48696</c:v>
                </c:pt>
                <c:pt idx="116">
                  <c:v>48697</c:v>
                </c:pt>
                <c:pt idx="117">
                  <c:v>48698</c:v>
                </c:pt>
                <c:pt idx="118">
                  <c:v>48699</c:v>
                </c:pt>
                <c:pt idx="119">
                  <c:v>48700</c:v>
                </c:pt>
                <c:pt idx="120">
                  <c:v>48701</c:v>
                </c:pt>
                <c:pt idx="121">
                  <c:v>48702</c:v>
                </c:pt>
                <c:pt idx="122">
                  <c:v>48703</c:v>
                </c:pt>
                <c:pt idx="123">
                  <c:v>48704</c:v>
                </c:pt>
                <c:pt idx="124">
                  <c:v>48705</c:v>
                </c:pt>
                <c:pt idx="125">
                  <c:v>48706</c:v>
                </c:pt>
                <c:pt idx="126">
                  <c:v>48707</c:v>
                </c:pt>
                <c:pt idx="127">
                  <c:v>48708</c:v>
                </c:pt>
                <c:pt idx="128">
                  <c:v>48709</c:v>
                </c:pt>
                <c:pt idx="129">
                  <c:v>48710</c:v>
                </c:pt>
                <c:pt idx="130">
                  <c:v>48711</c:v>
                </c:pt>
                <c:pt idx="131">
                  <c:v>48712</c:v>
                </c:pt>
                <c:pt idx="132">
                  <c:v>48713</c:v>
                </c:pt>
                <c:pt idx="133">
                  <c:v>48714</c:v>
                </c:pt>
                <c:pt idx="134">
                  <c:v>48715</c:v>
                </c:pt>
                <c:pt idx="135">
                  <c:v>48716</c:v>
                </c:pt>
                <c:pt idx="136">
                  <c:v>48717</c:v>
                </c:pt>
                <c:pt idx="137">
                  <c:v>48718</c:v>
                </c:pt>
                <c:pt idx="138">
                  <c:v>48719</c:v>
                </c:pt>
                <c:pt idx="139">
                  <c:v>48720</c:v>
                </c:pt>
                <c:pt idx="140">
                  <c:v>48721</c:v>
                </c:pt>
                <c:pt idx="141">
                  <c:v>48722</c:v>
                </c:pt>
                <c:pt idx="142">
                  <c:v>48723</c:v>
                </c:pt>
                <c:pt idx="143">
                  <c:v>48724</c:v>
                </c:pt>
                <c:pt idx="144">
                  <c:v>48725</c:v>
                </c:pt>
                <c:pt idx="145">
                  <c:v>48726</c:v>
                </c:pt>
                <c:pt idx="146">
                  <c:v>48727</c:v>
                </c:pt>
                <c:pt idx="147">
                  <c:v>48728</c:v>
                </c:pt>
                <c:pt idx="148">
                  <c:v>48729</c:v>
                </c:pt>
                <c:pt idx="149">
                  <c:v>48730</c:v>
                </c:pt>
                <c:pt idx="150">
                  <c:v>48731</c:v>
                </c:pt>
                <c:pt idx="151">
                  <c:v>48732</c:v>
                </c:pt>
                <c:pt idx="152">
                  <c:v>48733</c:v>
                </c:pt>
                <c:pt idx="153">
                  <c:v>48734</c:v>
                </c:pt>
                <c:pt idx="154">
                  <c:v>48735</c:v>
                </c:pt>
                <c:pt idx="155">
                  <c:v>48736</c:v>
                </c:pt>
                <c:pt idx="156">
                  <c:v>48737</c:v>
                </c:pt>
                <c:pt idx="157">
                  <c:v>48738</c:v>
                </c:pt>
                <c:pt idx="158">
                  <c:v>48739</c:v>
                </c:pt>
                <c:pt idx="159">
                  <c:v>48740</c:v>
                </c:pt>
                <c:pt idx="160">
                  <c:v>48741</c:v>
                </c:pt>
                <c:pt idx="161">
                  <c:v>48742</c:v>
                </c:pt>
                <c:pt idx="162">
                  <c:v>48743</c:v>
                </c:pt>
                <c:pt idx="163">
                  <c:v>48744</c:v>
                </c:pt>
                <c:pt idx="164">
                  <c:v>48745</c:v>
                </c:pt>
                <c:pt idx="165">
                  <c:v>48746</c:v>
                </c:pt>
                <c:pt idx="166">
                  <c:v>48747</c:v>
                </c:pt>
                <c:pt idx="167">
                  <c:v>48748</c:v>
                </c:pt>
                <c:pt idx="168">
                  <c:v>48749</c:v>
                </c:pt>
                <c:pt idx="169">
                  <c:v>48750</c:v>
                </c:pt>
                <c:pt idx="170">
                  <c:v>48751</c:v>
                </c:pt>
                <c:pt idx="171">
                  <c:v>48752</c:v>
                </c:pt>
                <c:pt idx="172">
                  <c:v>48753</c:v>
                </c:pt>
                <c:pt idx="173">
                  <c:v>48754</c:v>
                </c:pt>
                <c:pt idx="174">
                  <c:v>48755</c:v>
                </c:pt>
                <c:pt idx="175">
                  <c:v>48756</c:v>
                </c:pt>
                <c:pt idx="176">
                  <c:v>48757</c:v>
                </c:pt>
                <c:pt idx="177">
                  <c:v>48758</c:v>
                </c:pt>
                <c:pt idx="178">
                  <c:v>48759</c:v>
                </c:pt>
                <c:pt idx="179">
                  <c:v>48760</c:v>
                </c:pt>
                <c:pt idx="180">
                  <c:v>48761</c:v>
                </c:pt>
                <c:pt idx="181">
                  <c:v>48762</c:v>
                </c:pt>
                <c:pt idx="182">
                  <c:v>48763</c:v>
                </c:pt>
                <c:pt idx="183">
                  <c:v>48764</c:v>
                </c:pt>
                <c:pt idx="184">
                  <c:v>48765</c:v>
                </c:pt>
                <c:pt idx="185">
                  <c:v>48766</c:v>
                </c:pt>
                <c:pt idx="186">
                  <c:v>48767</c:v>
                </c:pt>
                <c:pt idx="187">
                  <c:v>48768</c:v>
                </c:pt>
                <c:pt idx="188">
                  <c:v>48769</c:v>
                </c:pt>
                <c:pt idx="189">
                  <c:v>48770</c:v>
                </c:pt>
                <c:pt idx="190">
                  <c:v>48771</c:v>
                </c:pt>
                <c:pt idx="191">
                  <c:v>48772</c:v>
                </c:pt>
                <c:pt idx="192">
                  <c:v>48773</c:v>
                </c:pt>
                <c:pt idx="193">
                  <c:v>48774</c:v>
                </c:pt>
                <c:pt idx="194">
                  <c:v>48775</c:v>
                </c:pt>
                <c:pt idx="195">
                  <c:v>48776</c:v>
                </c:pt>
                <c:pt idx="196">
                  <c:v>48777</c:v>
                </c:pt>
                <c:pt idx="197">
                  <c:v>48778</c:v>
                </c:pt>
                <c:pt idx="198">
                  <c:v>48779</c:v>
                </c:pt>
                <c:pt idx="199">
                  <c:v>48780</c:v>
                </c:pt>
                <c:pt idx="200">
                  <c:v>48781</c:v>
                </c:pt>
                <c:pt idx="201">
                  <c:v>48782</c:v>
                </c:pt>
                <c:pt idx="202">
                  <c:v>48783</c:v>
                </c:pt>
                <c:pt idx="203">
                  <c:v>48784</c:v>
                </c:pt>
                <c:pt idx="204">
                  <c:v>48785</c:v>
                </c:pt>
                <c:pt idx="205">
                  <c:v>48786</c:v>
                </c:pt>
                <c:pt idx="206">
                  <c:v>48787</c:v>
                </c:pt>
                <c:pt idx="207">
                  <c:v>48788</c:v>
                </c:pt>
                <c:pt idx="208">
                  <c:v>48789</c:v>
                </c:pt>
                <c:pt idx="209">
                  <c:v>48790</c:v>
                </c:pt>
                <c:pt idx="210">
                  <c:v>48791</c:v>
                </c:pt>
                <c:pt idx="211">
                  <c:v>48792</c:v>
                </c:pt>
                <c:pt idx="212">
                  <c:v>48793</c:v>
                </c:pt>
                <c:pt idx="213">
                  <c:v>48794</c:v>
                </c:pt>
                <c:pt idx="214">
                  <c:v>48795</c:v>
                </c:pt>
                <c:pt idx="215">
                  <c:v>48796</c:v>
                </c:pt>
                <c:pt idx="216">
                  <c:v>48797</c:v>
                </c:pt>
                <c:pt idx="217">
                  <c:v>48798</c:v>
                </c:pt>
                <c:pt idx="218">
                  <c:v>48799</c:v>
                </c:pt>
                <c:pt idx="219">
                  <c:v>48800</c:v>
                </c:pt>
                <c:pt idx="220">
                  <c:v>48801</c:v>
                </c:pt>
                <c:pt idx="221">
                  <c:v>48802</c:v>
                </c:pt>
                <c:pt idx="222">
                  <c:v>48803</c:v>
                </c:pt>
                <c:pt idx="223">
                  <c:v>48804</c:v>
                </c:pt>
                <c:pt idx="224">
                  <c:v>48805</c:v>
                </c:pt>
                <c:pt idx="225">
                  <c:v>48806</c:v>
                </c:pt>
                <c:pt idx="226">
                  <c:v>48807</c:v>
                </c:pt>
                <c:pt idx="227">
                  <c:v>48808</c:v>
                </c:pt>
                <c:pt idx="228">
                  <c:v>48809</c:v>
                </c:pt>
                <c:pt idx="229">
                  <c:v>48810</c:v>
                </c:pt>
                <c:pt idx="230">
                  <c:v>48811</c:v>
                </c:pt>
                <c:pt idx="231">
                  <c:v>48812</c:v>
                </c:pt>
                <c:pt idx="232">
                  <c:v>48813</c:v>
                </c:pt>
                <c:pt idx="233">
                  <c:v>48814</c:v>
                </c:pt>
                <c:pt idx="234">
                  <c:v>48815</c:v>
                </c:pt>
                <c:pt idx="235">
                  <c:v>48816</c:v>
                </c:pt>
                <c:pt idx="236">
                  <c:v>48817</c:v>
                </c:pt>
                <c:pt idx="237">
                  <c:v>48818</c:v>
                </c:pt>
                <c:pt idx="238">
                  <c:v>48819</c:v>
                </c:pt>
                <c:pt idx="239">
                  <c:v>48820</c:v>
                </c:pt>
                <c:pt idx="240">
                  <c:v>48821</c:v>
                </c:pt>
                <c:pt idx="241">
                  <c:v>48822</c:v>
                </c:pt>
                <c:pt idx="242">
                  <c:v>48823</c:v>
                </c:pt>
                <c:pt idx="243">
                  <c:v>48824</c:v>
                </c:pt>
                <c:pt idx="244">
                  <c:v>48825</c:v>
                </c:pt>
                <c:pt idx="245">
                  <c:v>48826</c:v>
                </c:pt>
                <c:pt idx="246">
                  <c:v>48827</c:v>
                </c:pt>
                <c:pt idx="247">
                  <c:v>48828</c:v>
                </c:pt>
                <c:pt idx="248">
                  <c:v>48829</c:v>
                </c:pt>
                <c:pt idx="249">
                  <c:v>48830</c:v>
                </c:pt>
                <c:pt idx="250">
                  <c:v>48831</c:v>
                </c:pt>
                <c:pt idx="251">
                  <c:v>48832</c:v>
                </c:pt>
                <c:pt idx="252">
                  <c:v>48833</c:v>
                </c:pt>
                <c:pt idx="253">
                  <c:v>48834</c:v>
                </c:pt>
                <c:pt idx="254">
                  <c:v>48835</c:v>
                </c:pt>
                <c:pt idx="255">
                  <c:v>48836</c:v>
                </c:pt>
                <c:pt idx="256">
                  <c:v>48837</c:v>
                </c:pt>
                <c:pt idx="257">
                  <c:v>48838</c:v>
                </c:pt>
                <c:pt idx="258">
                  <c:v>48839</c:v>
                </c:pt>
                <c:pt idx="259">
                  <c:v>48840</c:v>
                </c:pt>
                <c:pt idx="260">
                  <c:v>48841</c:v>
                </c:pt>
                <c:pt idx="261">
                  <c:v>48842</c:v>
                </c:pt>
                <c:pt idx="262">
                  <c:v>48843</c:v>
                </c:pt>
                <c:pt idx="263">
                  <c:v>48844</c:v>
                </c:pt>
                <c:pt idx="264">
                  <c:v>48845</c:v>
                </c:pt>
                <c:pt idx="265">
                  <c:v>48846</c:v>
                </c:pt>
                <c:pt idx="266">
                  <c:v>48847</c:v>
                </c:pt>
                <c:pt idx="267">
                  <c:v>48848</c:v>
                </c:pt>
                <c:pt idx="268">
                  <c:v>48849</c:v>
                </c:pt>
                <c:pt idx="269">
                  <c:v>48850</c:v>
                </c:pt>
                <c:pt idx="270">
                  <c:v>48851</c:v>
                </c:pt>
                <c:pt idx="271">
                  <c:v>48852</c:v>
                </c:pt>
                <c:pt idx="272">
                  <c:v>48853</c:v>
                </c:pt>
                <c:pt idx="273">
                  <c:v>48854</c:v>
                </c:pt>
                <c:pt idx="274">
                  <c:v>48855</c:v>
                </c:pt>
                <c:pt idx="275">
                  <c:v>48856</c:v>
                </c:pt>
                <c:pt idx="276">
                  <c:v>48857</c:v>
                </c:pt>
                <c:pt idx="277">
                  <c:v>48858</c:v>
                </c:pt>
                <c:pt idx="278">
                  <c:v>48859</c:v>
                </c:pt>
                <c:pt idx="279">
                  <c:v>48860</c:v>
                </c:pt>
                <c:pt idx="280">
                  <c:v>48861</c:v>
                </c:pt>
                <c:pt idx="281">
                  <c:v>48862</c:v>
                </c:pt>
                <c:pt idx="282">
                  <c:v>48863</c:v>
                </c:pt>
                <c:pt idx="283">
                  <c:v>48864</c:v>
                </c:pt>
                <c:pt idx="284">
                  <c:v>48865</c:v>
                </c:pt>
                <c:pt idx="285">
                  <c:v>48866</c:v>
                </c:pt>
                <c:pt idx="286">
                  <c:v>48867</c:v>
                </c:pt>
                <c:pt idx="287">
                  <c:v>48868</c:v>
                </c:pt>
                <c:pt idx="288">
                  <c:v>48869</c:v>
                </c:pt>
                <c:pt idx="289">
                  <c:v>48870</c:v>
                </c:pt>
                <c:pt idx="290">
                  <c:v>48871</c:v>
                </c:pt>
                <c:pt idx="291">
                  <c:v>48872</c:v>
                </c:pt>
                <c:pt idx="292">
                  <c:v>48873</c:v>
                </c:pt>
                <c:pt idx="293">
                  <c:v>48874</c:v>
                </c:pt>
                <c:pt idx="294">
                  <c:v>48875</c:v>
                </c:pt>
                <c:pt idx="295">
                  <c:v>48876</c:v>
                </c:pt>
                <c:pt idx="296">
                  <c:v>48877</c:v>
                </c:pt>
                <c:pt idx="297">
                  <c:v>48878</c:v>
                </c:pt>
                <c:pt idx="298">
                  <c:v>48879</c:v>
                </c:pt>
                <c:pt idx="299">
                  <c:v>48880</c:v>
                </c:pt>
                <c:pt idx="300">
                  <c:v>48881</c:v>
                </c:pt>
                <c:pt idx="301">
                  <c:v>48882</c:v>
                </c:pt>
                <c:pt idx="302">
                  <c:v>48883</c:v>
                </c:pt>
                <c:pt idx="303">
                  <c:v>48884</c:v>
                </c:pt>
                <c:pt idx="304">
                  <c:v>48885</c:v>
                </c:pt>
                <c:pt idx="305">
                  <c:v>48886</c:v>
                </c:pt>
                <c:pt idx="306">
                  <c:v>48887</c:v>
                </c:pt>
                <c:pt idx="307">
                  <c:v>48888</c:v>
                </c:pt>
                <c:pt idx="308">
                  <c:v>48889</c:v>
                </c:pt>
                <c:pt idx="309">
                  <c:v>48890</c:v>
                </c:pt>
                <c:pt idx="310">
                  <c:v>48891</c:v>
                </c:pt>
                <c:pt idx="311">
                  <c:v>48892</c:v>
                </c:pt>
                <c:pt idx="312">
                  <c:v>48893</c:v>
                </c:pt>
                <c:pt idx="313">
                  <c:v>48894</c:v>
                </c:pt>
                <c:pt idx="314">
                  <c:v>48895</c:v>
                </c:pt>
                <c:pt idx="315">
                  <c:v>48896</c:v>
                </c:pt>
                <c:pt idx="316">
                  <c:v>48897</c:v>
                </c:pt>
                <c:pt idx="317">
                  <c:v>48898</c:v>
                </c:pt>
                <c:pt idx="318">
                  <c:v>48899</c:v>
                </c:pt>
                <c:pt idx="319">
                  <c:v>48900</c:v>
                </c:pt>
                <c:pt idx="320">
                  <c:v>48901</c:v>
                </c:pt>
                <c:pt idx="321">
                  <c:v>48902</c:v>
                </c:pt>
                <c:pt idx="322">
                  <c:v>48903</c:v>
                </c:pt>
                <c:pt idx="323">
                  <c:v>48904</c:v>
                </c:pt>
                <c:pt idx="324">
                  <c:v>48905</c:v>
                </c:pt>
                <c:pt idx="325">
                  <c:v>48906</c:v>
                </c:pt>
                <c:pt idx="326">
                  <c:v>48907</c:v>
                </c:pt>
                <c:pt idx="327">
                  <c:v>48908</c:v>
                </c:pt>
                <c:pt idx="328">
                  <c:v>48909</c:v>
                </c:pt>
                <c:pt idx="329">
                  <c:v>48910</c:v>
                </c:pt>
                <c:pt idx="330">
                  <c:v>48911</c:v>
                </c:pt>
                <c:pt idx="331">
                  <c:v>48912</c:v>
                </c:pt>
                <c:pt idx="332">
                  <c:v>48913</c:v>
                </c:pt>
                <c:pt idx="333">
                  <c:v>48914</c:v>
                </c:pt>
                <c:pt idx="334">
                  <c:v>48915</c:v>
                </c:pt>
                <c:pt idx="335">
                  <c:v>48916</c:v>
                </c:pt>
                <c:pt idx="336">
                  <c:v>48917</c:v>
                </c:pt>
                <c:pt idx="337">
                  <c:v>48918</c:v>
                </c:pt>
                <c:pt idx="338">
                  <c:v>48919</c:v>
                </c:pt>
                <c:pt idx="339">
                  <c:v>48920</c:v>
                </c:pt>
                <c:pt idx="340">
                  <c:v>48921</c:v>
                </c:pt>
                <c:pt idx="341">
                  <c:v>48922</c:v>
                </c:pt>
                <c:pt idx="342">
                  <c:v>48923</c:v>
                </c:pt>
                <c:pt idx="343">
                  <c:v>48924</c:v>
                </c:pt>
                <c:pt idx="344">
                  <c:v>48925</c:v>
                </c:pt>
                <c:pt idx="345">
                  <c:v>48926</c:v>
                </c:pt>
                <c:pt idx="346">
                  <c:v>48927</c:v>
                </c:pt>
                <c:pt idx="347">
                  <c:v>48928</c:v>
                </c:pt>
                <c:pt idx="348">
                  <c:v>48929</c:v>
                </c:pt>
                <c:pt idx="349">
                  <c:v>48930</c:v>
                </c:pt>
                <c:pt idx="350">
                  <c:v>48931</c:v>
                </c:pt>
                <c:pt idx="351">
                  <c:v>48932</c:v>
                </c:pt>
                <c:pt idx="352">
                  <c:v>48933</c:v>
                </c:pt>
                <c:pt idx="353">
                  <c:v>48934</c:v>
                </c:pt>
                <c:pt idx="354">
                  <c:v>48935</c:v>
                </c:pt>
                <c:pt idx="355">
                  <c:v>48936</c:v>
                </c:pt>
                <c:pt idx="356">
                  <c:v>48937</c:v>
                </c:pt>
                <c:pt idx="357">
                  <c:v>48938</c:v>
                </c:pt>
                <c:pt idx="358">
                  <c:v>48939</c:v>
                </c:pt>
                <c:pt idx="359">
                  <c:v>48940</c:v>
                </c:pt>
                <c:pt idx="360">
                  <c:v>48941</c:v>
                </c:pt>
                <c:pt idx="361">
                  <c:v>48942</c:v>
                </c:pt>
                <c:pt idx="362">
                  <c:v>48943</c:v>
                </c:pt>
                <c:pt idx="363">
                  <c:v>48944</c:v>
                </c:pt>
              </c:numCache>
            </c:numRef>
          </c:cat>
          <c:val>
            <c:numRef>
              <c:f>'Figure 55'!$L$31:$L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5.5787000000000004</c:v>
                </c:pt>
                <c:pt idx="155">
                  <c:v>13.543100000000001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27.668399999999998</c:v>
                </c:pt>
                <c:pt idx="169">
                  <c:v>46.540799999999997</c:v>
                </c:pt>
                <c:pt idx="170">
                  <c:v>0</c:v>
                </c:pt>
                <c:pt idx="171">
                  <c:v>0</c:v>
                </c:pt>
                <c:pt idx="172">
                  <c:v>22.671800000000001</c:v>
                </c:pt>
                <c:pt idx="173">
                  <c:v>21.971800000000002</c:v>
                </c:pt>
                <c:pt idx="174">
                  <c:v>0</c:v>
                </c:pt>
                <c:pt idx="175">
                  <c:v>15.1372</c:v>
                </c:pt>
                <c:pt idx="176">
                  <c:v>18.719000000000001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14.0832</c:v>
                </c:pt>
                <c:pt idx="184">
                  <c:v>10.818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19.876000000000001</c:v>
                </c:pt>
                <c:pt idx="193">
                  <c:v>50.099999999999902</c:v>
                </c:pt>
                <c:pt idx="194">
                  <c:v>67.224999999999994</c:v>
                </c:pt>
                <c:pt idx="195">
                  <c:v>18.1755</c:v>
                </c:pt>
                <c:pt idx="196">
                  <c:v>17.720199999999998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1.2019</c:v>
                </c:pt>
                <c:pt idx="208">
                  <c:v>12.075900000000001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25.389099999999999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23.3505</c:v>
                </c:pt>
                <c:pt idx="236">
                  <c:v>23.548400000000001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27.867899999999999</c:v>
                </c:pt>
                <c:pt idx="242">
                  <c:v>20.8111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7.2175000000000002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B4-4A15-837A-A6ECB41ED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54141192"/>
        <c:axId val="1154140208"/>
      </c:barChart>
      <c:dateAx>
        <c:axId val="81713527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high"/>
        <c:crossAx val="817074264"/>
        <c:crosses val="autoZero"/>
        <c:auto val="1"/>
        <c:lblOffset val="100"/>
        <c:baseTimeUnit val="days"/>
        <c:majorUnit val="1"/>
        <c:majorTimeUnit val="months"/>
        <c:minorUnit val="1"/>
        <c:minorTimeUnit val="days"/>
      </c:dateAx>
      <c:valAx>
        <c:axId val="81707426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>
                    <a:solidFill>
                      <a:schemeClr val="tx1"/>
                    </a:solidFill>
                  </a:rPr>
                  <a:t>Gas to fill storage &amp; transported north (TJ/day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7135272"/>
        <c:crosses val="autoZero"/>
        <c:crossBetween val="between"/>
      </c:valAx>
      <c:valAx>
        <c:axId val="115414020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 b="1">
                    <a:solidFill>
                      <a:schemeClr val="tx1"/>
                    </a:solidFill>
                  </a:rPr>
                  <a:t>Supply</a:t>
                </a:r>
                <a:r>
                  <a:rPr lang="en-AU" sz="900" b="1" baseline="0">
                    <a:solidFill>
                      <a:schemeClr val="tx1"/>
                    </a:solidFill>
                  </a:rPr>
                  <a:t> Gap (TJ/day)</a:t>
                </a:r>
                <a:endParaRPr lang="en-AU" sz="900" b="1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98037631492321509"/>
              <c:y val="0.154148965512739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4141192"/>
        <c:crosses val="max"/>
        <c:crossBetween val="between"/>
      </c:valAx>
      <c:dateAx>
        <c:axId val="115414119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54140208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24001248439451"/>
          <c:y val="4.3601747815230962E-2"/>
          <c:w val="0.86799531835206012"/>
          <c:h val="0.64197465277777765"/>
        </c:manualLayout>
      </c:layout>
      <c:lineChart>
        <c:grouping val="standard"/>
        <c:varyColors val="0"/>
        <c:ser>
          <c:idx val="4"/>
          <c:order val="0"/>
          <c:tx>
            <c:strRef>
              <c:f>'Figure 56'!$C$21</c:f>
              <c:strCache>
                <c:ptCount val="1"/>
                <c:pt idx="0">
                  <c:v>2019 GSOO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6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6'!$C$22:$C$38</c:f>
              <c:numCache>
                <c:formatCode>#,##0</c:formatCode>
                <c:ptCount val="17"/>
                <c:pt idx="2">
                  <c:v>1888.61</c:v>
                </c:pt>
                <c:pt idx="3">
                  <c:v>1902.81</c:v>
                </c:pt>
                <c:pt idx="4">
                  <c:v>1924.01</c:v>
                </c:pt>
                <c:pt idx="5">
                  <c:v>1937.45</c:v>
                </c:pt>
                <c:pt idx="6">
                  <c:v>1978.46</c:v>
                </c:pt>
                <c:pt idx="7">
                  <c:v>2000.54</c:v>
                </c:pt>
                <c:pt idx="8">
                  <c:v>1994.72</c:v>
                </c:pt>
                <c:pt idx="9">
                  <c:v>1993.5869869299997</c:v>
                </c:pt>
                <c:pt idx="10">
                  <c:v>1995.48231642</c:v>
                </c:pt>
                <c:pt idx="11">
                  <c:v>2012.5319503999999</c:v>
                </c:pt>
                <c:pt idx="12">
                  <c:v>2051.0723548999999</c:v>
                </c:pt>
                <c:pt idx="13">
                  <c:v>2080.6134769</c:v>
                </c:pt>
                <c:pt idx="14">
                  <c:v>2070.3467370000003</c:v>
                </c:pt>
                <c:pt idx="15">
                  <c:v>2079.4750638</c:v>
                </c:pt>
                <c:pt idx="16">
                  <c:v>2102.67349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2C-4849-BFA2-18BBA031168C}"/>
            </c:ext>
          </c:extLst>
        </c:ser>
        <c:ser>
          <c:idx val="5"/>
          <c:order val="1"/>
          <c:tx>
            <c:strRef>
              <c:f>'Figure 56'!$D$21</c:f>
              <c:strCache>
                <c:ptCount val="1"/>
                <c:pt idx="0">
                  <c:v>2020 GSOO</c:v>
                </c:pt>
              </c:strCache>
            </c:strRef>
          </c:tx>
          <c:spPr>
            <a:ln w="19050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6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6'!$D$22:$D$38</c:f>
              <c:numCache>
                <c:formatCode>#,##0</c:formatCode>
                <c:ptCount val="17"/>
                <c:pt idx="3">
                  <c:v>1960.9942087000002</c:v>
                </c:pt>
                <c:pt idx="4">
                  <c:v>1944.7739572</c:v>
                </c:pt>
                <c:pt idx="5">
                  <c:v>1960.4844545999999</c:v>
                </c:pt>
                <c:pt idx="6">
                  <c:v>1956.6572229000001</c:v>
                </c:pt>
                <c:pt idx="7">
                  <c:v>1946.9252331</c:v>
                </c:pt>
                <c:pt idx="8">
                  <c:v>1937.2653097000002</c:v>
                </c:pt>
                <c:pt idx="9">
                  <c:v>1923.8564094000001</c:v>
                </c:pt>
                <c:pt idx="10">
                  <c:v>1912.1392123999999</c:v>
                </c:pt>
                <c:pt idx="11">
                  <c:v>1922.673487</c:v>
                </c:pt>
                <c:pt idx="12">
                  <c:v>1917.1982682</c:v>
                </c:pt>
                <c:pt idx="13">
                  <c:v>1925.9802380000001</c:v>
                </c:pt>
                <c:pt idx="14">
                  <c:v>1954.2042439000002</c:v>
                </c:pt>
                <c:pt idx="15">
                  <c:v>1988.9802921</c:v>
                </c:pt>
                <c:pt idx="16">
                  <c:v>1984.853363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2C-4849-BFA2-18BBA031168C}"/>
            </c:ext>
          </c:extLst>
        </c:ser>
        <c:ser>
          <c:idx val="6"/>
          <c:order val="2"/>
          <c:tx>
            <c:strRef>
              <c:f>'Figure 56'!$E$21</c:f>
              <c:strCache>
                <c:ptCount val="1"/>
                <c:pt idx="0">
                  <c:v>2021 GSOO</c:v>
                </c:pt>
              </c:strCache>
            </c:strRef>
          </c:tx>
          <c:spPr>
            <a:ln w="19050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6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6'!$E$22:$E$38</c:f>
              <c:numCache>
                <c:formatCode>#,##0</c:formatCode>
                <c:ptCount val="17"/>
                <c:pt idx="4">
                  <c:v>1927.86677629</c:v>
                </c:pt>
                <c:pt idx="5">
                  <c:v>1929.9992844800001</c:v>
                </c:pt>
                <c:pt idx="6">
                  <c:v>1921.17957527</c:v>
                </c:pt>
                <c:pt idx="7">
                  <c:v>1919.14055527</c:v>
                </c:pt>
                <c:pt idx="8">
                  <c:v>1912.8952034499998</c:v>
                </c:pt>
                <c:pt idx="9">
                  <c:v>1901.6665993499998</c:v>
                </c:pt>
                <c:pt idx="10">
                  <c:v>1899.1625535200001</c:v>
                </c:pt>
                <c:pt idx="11">
                  <c:v>1900.5770625000002</c:v>
                </c:pt>
                <c:pt idx="12">
                  <c:v>1911.4891141800001</c:v>
                </c:pt>
                <c:pt idx="13">
                  <c:v>1924.8524073199999</c:v>
                </c:pt>
                <c:pt idx="14">
                  <c:v>1934.5547279</c:v>
                </c:pt>
                <c:pt idx="15">
                  <c:v>1953.9772846600001</c:v>
                </c:pt>
                <c:pt idx="16">
                  <c:v>1971.1669929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2C-4849-BFA2-18BBA031168C}"/>
            </c:ext>
          </c:extLst>
        </c:ser>
        <c:ser>
          <c:idx val="7"/>
          <c:order val="3"/>
          <c:tx>
            <c:strRef>
              <c:f>'Figure 56'!$F$21</c:f>
              <c:strCache>
                <c:ptCount val="1"/>
                <c:pt idx="0">
                  <c:v>2022 GSOO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6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6'!$F$22:$F$38</c:f>
              <c:numCache>
                <c:formatCode>#,##0</c:formatCode>
                <c:ptCount val="17"/>
                <c:pt idx="5">
                  <c:v>2009.3335448199998</c:v>
                </c:pt>
                <c:pt idx="6">
                  <c:v>1983.86694977</c:v>
                </c:pt>
                <c:pt idx="7">
                  <c:v>1956.4101491599999</c:v>
                </c:pt>
                <c:pt idx="8">
                  <c:v>1902.1892477000001</c:v>
                </c:pt>
                <c:pt idx="9">
                  <c:v>1881.4596579500001</c:v>
                </c:pt>
                <c:pt idx="10">
                  <c:v>1864.45976518</c:v>
                </c:pt>
                <c:pt idx="11">
                  <c:v>1845.6848099299998</c:v>
                </c:pt>
                <c:pt idx="12">
                  <c:v>1845.3046306600002</c:v>
                </c:pt>
                <c:pt idx="13">
                  <c:v>1844.6228327699998</c:v>
                </c:pt>
                <c:pt idx="14">
                  <c:v>1823.23128916</c:v>
                </c:pt>
                <c:pt idx="15">
                  <c:v>1815.1685007900001</c:v>
                </c:pt>
                <c:pt idx="16">
                  <c:v>1828.22993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2C-4849-BFA2-18BBA031168C}"/>
            </c:ext>
          </c:extLst>
        </c:ser>
        <c:ser>
          <c:idx val="8"/>
          <c:order val="4"/>
          <c:tx>
            <c:strRef>
              <c:f>'Figure 56'!$G$21</c:f>
              <c:strCache>
                <c:ptCount val="1"/>
                <c:pt idx="0">
                  <c:v>2023 GSOO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6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6'!$G$22:$G$38</c:f>
              <c:numCache>
                <c:formatCode>#,##0</c:formatCode>
                <c:ptCount val="17"/>
                <c:pt idx="6">
                  <c:v>1904.2436107824001</c:v>
                </c:pt>
                <c:pt idx="7">
                  <c:v>1860.4521100217341</c:v>
                </c:pt>
                <c:pt idx="8">
                  <c:v>1858.3566034075438</c:v>
                </c:pt>
                <c:pt idx="9">
                  <c:v>1860.9434663911834</c:v>
                </c:pt>
                <c:pt idx="10">
                  <c:v>1855.0719775995008</c:v>
                </c:pt>
                <c:pt idx="11">
                  <c:v>1825.3765263423277</c:v>
                </c:pt>
                <c:pt idx="12">
                  <c:v>1839.6748325958747</c:v>
                </c:pt>
                <c:pt idx="13">
                  <c:v>1822.3453036208302</c:v>
                </c:pt>
                <c:pt idx="14">
                  <c:v>1790.7848496690938</c:v>
                </c:pt>
                <c:pt idx="15">
                  <c:v>1769.4461468494167</c:v>
                </c:pt>
                <c:pt idx="16">
                  <c:v>1773.92458420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2C-4849-BFA2-18BBA031168C}"/>
            </c:ext>
          </c:extLst>
        </c:ser>
        <c:ser>
          <c:idx val="9"/>
          <c:order val="5"/>
          <c:tx>
            <c:strRef>
              <c:f>'Figure 56'!$H$21</c:f>
              <c:strCache>
                <c:ptCount val="1"/>
                <c:pt idx="0">
                  <c:v>2024 GSOO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56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6'!$H$22:$H$38</c:f>
              <c:numCache>
                <c:formatCode>#,##0</c:formatCode>
                <c:ptCount val="17"/>
                <c:pt idx="7">
                  <c:v>1868.8977767299998</c:v>
                </c:pt>
                <c:pt idx="8">
                  <c:v>1871.79212512</c:v>
                </c:pt>
                <c:pt idx="9">
                  <c:v>1916.4256252800001</c:v>
                </c:pt>
                <c:pt idx="10">
                  <c:v>1893.82448211</c:v>
                </c:pt>
                <c:pt idx="11">
                  <c:v>1865.00754201</c:v>
                </c:pt>
                <c:pt idx="12">
                  <c:v>1852.9934547399998</c:v>
                </c:pt>
                <c:pt idx="13">
                  <c:v>1805.9848473</c:v>
                </c:pt>
                <c:pt idx="14">
                  <c:v>1802.9925425599999</c:v>
                </c:pt>
                <c:pt idx="15">
                  <c:v>1800.3221332600001</c:v>
                </c:pt>
                <c:pt idx="16">
                  <c:v>1796.45076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2C-4849-BFA2-18BBA031168C}"/>
            </c:ext>
          </c:extLst>
        </c:ser>
        <c:ser>
          <c:idx val="11"/>
          <c:order val="6"/>
          <c:tx>
            <c:strRef>
              <c:f>'Figure 56'!$I$21</c:f>
              <c:strCache>
                <c:ptCount val="1"/>
                <c:pt idx="0">
                  <c:v>Annual 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Figure 56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6'!$I$22:$I$38</c:f>
              <c:numCache>
                <c:formatCode>#,##0</c:formatCode>
                <c:ptCount val="17"/>
                <c:pt idx="0">
                  <c:v>1893.3547500330001</c:v>
                </c:pt>
                <c:pt idx="1">
                  <c:v>1856.0843173769999</c:v>
                </c:pt>
                <c:pt idx="2">
                  <c:v>1936.9296448739999</c:v>
                </c:pt>
                <c:pt idx="3">
                  <c:v>1914.726661809</c:v>
                </c:pt>
                <c:pt idx="4">
                  <c:v>1961.4325955639999</c:v>
                </c:pt>
                <c:pt idx="5">
                  <c:v>1927.5242385449999</c:v>
                </c:pt>
                <c:pt idx="6">
                  <c:v>1881.8696472705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2C-4849-BFA2-18BBA0311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0839319"/>
        <c:axId val="330856599"/>
        <c:extLst/>
      </c:lineChart>
      <c:catAx>
        <c:axId val="3308393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30856599"/>
        <c:crosses val="autoZero"/>
        <c:auto val="1"/>
        <c:lblAlgn val="ctr"/>
        <c:lblOffset val="100"/>
        <c:noMultiLvlLbl val="0"/>
      </c:catAx>
      <c:valAx>
        <c:axId val="330856599"/>
        <c:scaling>
          <c:orientation val="minMax"/>
          <c:min val="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b="1"/>
                  <a:t>PJ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1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308393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302247191011236E-2"/>
          <c:y val="0.82817509363295883"/>
          <c:w val="0.93377387640449427"/>
          <c:h val="0.14804213483146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chemeClr val="tx1"/>
          </a:solidFill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320536828963799E-2"/>
          <c:y val="4.3601747815230962E-2"/>
          <c:w val="0.88386048689138574"/>
          <c:h val="0.6400499665716598"/>
        </c:manualLayout>
      </c:layout>
      <c:lineChart>
        <c:grouping val="standard"/>
        <c:varyColors val="0"/>
        <c:ser>
          <c:idx val="4"/>
          <c:order val="0"/>
          <c:tx>
            <c:strRef>
              <c:f>'Figure 57'!$C$21</c:f>
              <c:strCache>
                <c:ptCount val="1"/>
                <c:pt idx="0">
                  <c:v>2019 GSOO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7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7'!$C$22:$C$38</c:f>
              <c:numCache>
                <c:formatCode>#,##0</c:formatCode>
                <c:ptCount val="17"/>
                <c:pt idx="2">
                  <c:v>189.77</c:v>
                </c:pt>
                <c:pt idx="3">
                  <c:v>190.52</c:v>
                </c:pt>
                <c:pt idx="4">
                  <c:v>190.71</c:v>
                </c:pt>
                <c:pt idx="5">
                  <c:v>192.21</c:v>
                </c:pt>
                <c:pt idx="6">
                  <c:v>193.45</c:v>
                </c:pt>
                <c:pt idx="7">
                  <c:v>194.43</c:v>
                </c:pt>
                <c:pt idx="8">
                  <c:v>195.96</c:v>
                </c:pt>
                <c:pt idx="9">
                  <c:v>197.15</c:v>
                </c:pt>
                <c:pt idx="10">
                  <c:v>197.58686270000001</c:v>
                </c:pt>
                <c:pt idx="11">
                  <c:v>198.22382010000001</c:v>
                </c:pt>
                <c:pt idx="12">
                  <c:v>198.7355144</c:v>
                </c:pt>
                <c:pt idx="13">
                  <c:v>198.7546198</c:v>
                </c:pt>
                <c:pt idx="14">
                  <c:v>199.13578459999999</c:v>
                </c:pt>
                <c:pt idx="15">
                  <c:v>199.0128406</c:v>
                </c:pt>
                <c:pt idx="16">
                  <c:v>199.430522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27-470E-9EDC-4BBA74A8328D}"/>
            </c:ext>
          </c:extLst>
        </c:ser>
        <c:ser>
          <c:idx val="5"/>
          <c:order val="1"/>
          <c:tx>
            <c:strRef>
              <c:f>'Figure 57'!$D$21</c:f>
              <c:strCache>
                <c:ptCount val="1"/>
                <c:pt idx="0">
                  <c:v>2020 GSOO</c:v>
                </c:pt>
              </c:strCache>
            </c:strRef>
          </c:tx>
          <c:spPr>
            <a:ln w="19050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7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7'!$D$22:$D$38</c:f>
              <c:numCache>
                <c:formatCode>#,##0</c:formatCode>
                <c:ptCount val="17"/>
                <c:pt idx="3">
                  <c:v>192.23977880000001</c:v>
                </c:pt>
                <c:pt idx="4">
                  <c:v>194.1657922</c:v>
                </c:pt>
                <c:pt idx="5">
                  <c:v>194.88571769999999</c:v>
                </c:pt>
                <c:pt idx="6">
                  <c:v>195.33642879999999</c:v>
                </c:pt>
                <c:pt idx="7">
                  <c:v>195.70004180000001</c:v>
                </c:pt>
                <c:pt idx="8">
                  <c:v>194.63633569999999</c:v>
                </c:pt>
                <c:pt idx="9">
                  <c:v>195.25001789999999</c:v>
                </c:pt>
                <c:pt idx="10">
                  <c:v>195.80637609999999</c:v>
                </c:pt>
                <c:pt idx="11">
                  <c:v>196.4006115</c:v>
                </c:pt>
                <c:pt idx="12">
                  <c:v>196.9791286</c:v>
                </c:pt>
                <c:pt idx="13">
                  <c:v>197.4384608</c:v>
                </c:pt>
                <c:pt idx="14">
                  <c:v>198.0076377</c:v>
                </c:pt>
                <c:pt idx="15">
                  <c:v>198.82459729999999</c:v>
                </c:pt>
                <c:pt idx="16">
                  <c:v>199.5530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27-470E-9EDC-4BBA74A8328D}"/>
            </c:ext>
          </c:extLst>
        </c:ser>
        <c:ser>
          <c:idx val="6"/>
          <c:order val="2"/>
          <c:tx>
            <c:strRef>
              <c:f>'Figure 57'!$E$21</c:f>
              <c:strCache>
                <c:ptCount val="1"/>
                <c:pt idx="0">
                  <c:v>2021 GSOO</c:v>
                </c:pt>
              </c:strCache>
            </c:strRef>
          </c:tx>
          <c:spPr>
            <a:ln w="19050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7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7'!$E$22:$E$38</c:f>
              <c:numCache>
                <c:formatCode>#,##0</c:formatCode>
                <c:ptCount val="17"/>
                <c:pt idx="4">
                  <c:v>193.6550129</c:v>
                </c:pt>
                <c:pt idx="5">
                  <c:v>192.84434590000001</c:v>
                </c:pt>
                <c:pt idx="6">
                  <c:v>191.5040066</c:v>
                </c:pt>
                <c:pt idx="7">
                  <c:v>190.308065</c:v>
                </c:pt>
                <c:pt idx="8">
                  <c:v>189.91932489999999</c:v>
                </c:pt>
                <c:pt idx="9">
                  <c:v>190.93280300000001</c:v>
                </c:pt>
                <c:pt idx="10">
                  <c:v>192.5302677</c:v>
                </c:pt>
                <c:pt idx="11">
                  <c:v>194.15608560000001</c:v>
                </c:pt>
                <c:pt idx="12">
                  <c:v>195.7326554</c:v>
                </c:pt>
                <c:pt idx="13">
                  <c:v>197.23850350000001</c:v>
                </c:pt>
                <c:pt idx="14">
                  <c:v>198.9442579</c:v>
                </c:pt>
                <c:pt idx="15">
                  <c:v>200.73393369999999</c:v>
                </c:pt>
                <c:pt idx="16">
                  <c:v>202.445943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27-470E-9EDC-4BBA74A8328D}"/>
            </c:ext>
          </c:extLst>
        </c:ser>
        <c:ser>
          <c:idx val="7"/>
          <c:order val="3"/>
          <c:tx>
            <c:strRef>
              <c:f>'Figure 57'!$F$21</c:f>
              <c:strCache>
                <c:ptCount val="1"/>
                <c:pt idx="0">
                  <c:v>2022 GSOO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7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7'!$F$22:$F$38</c:f>
              <c:numCache>
                <c:formatCode>#,##0</c:formatCode>
                <c:ptCount val="17"/>
                <c:pt idx="5">
                  <c:v>185.27322917000001</c:v>
                </c:pt>
                <c:pt idx="6">
                  <c:v>180.15498822999999</c:v>
                </c:pt>
                <c:pt idx="7">
                  <c:v>167.90480202000001</c:v>
                </c:pt>
                <c:pt idx="8">
                  <c:v>155.81758328000001</c:v>
                </c:pt>
                <c:pt idx="9">
                  <c:v>140.85150755000001</c:v>
                </c:pt>
                <c:pt idx="10">
                  <c:v>132.23219141999999</c:v>
                </c:pt>
                <c:pt idx="11">
                  <c:v>127.0533858</c:v>
                </c:pt>
                <c:pt idx="12">
                  <c:v>124.33568626</c:v>
                </c:pt>
                <c:pt idx="13">
                  <c:v>121.64247202</c:v>
                </c:pt>
                <c:pt idx="14">
                  <c:v>113.441827</c:v>
                </c:pt>
                <c:pt idx="15">
                  <c:v>104.34944133</c:v>
                </c:pt>
                <c:pt idx="16">
                  <c:v>99.74502307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27-470E-9EDC-4BBA74A8328D}"/>
            </c:ext>
          </c:extLst>
        </c:ser>
        <c:ser>
          <c:idx val="8"/>
          <c:order val="4"/>
          <c:tx>
            <c:strRef>
              <c:f>'Figure 57'!$G$21</c:f>
              <c:strCache>
                <c:ptCount val="1"/>
                <c:pt idx="0">
                  <c:v>2023 GSOO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7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7'!$G$22:$G$38</c:f>
              <c:numCache>
                <c:formatCode>#,##0</c:formatCode>
                <c:ptCount val="17"/>
                <c:pt idx="6">
                  <c:v>192.87742808300007</c:v>
                </c:pt>
                <c:pt idx="7">
                  <c:v>191.62576395749988</c:v>
                </c:pt>
                <c:pt idx="8">
                  <c:v>188.77836984250001</c:v>
                </c:pt>
                <c:pt idx="9">
                  <c:v>182.52751165650005</c:v>
                </c:pt>
                <c:pt idx="10">
                  <c:v>172.68840857999987</c:v>
                </c:pt>
                <c:pt idx="11">
                  <c:v>160.32990933799996</c:v>
                </c:pt>
                <c:pt idx="12">
                  <c:v>154.19386910099993</c:v>
                </c:pt>
                <c:pt idx="13">
                  <c:v>148.68017567200005</c:v>
                </c:pt>
                <c:pt idx="14">
                  <c:v>142.57105819650005</c:v>
                </c:pt>
                <c:pt idx="15">
                  <c:v>136.20709430099996</c:v>
                </c:pt>
                <c:pt idx="16">
                  <c:v>129.9434671994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27-470E-9EDC-4BBA74A8328D}"/>
            </c:ext>
          </c:extLst>
        </c:ser>
        <c:ser>
          <c:idx val="9"/>
          <c:order val="5"/>
          <c:tx>
            <c:strRef>
              <c:f>'Figure 57'!$H$21</c:f>
              <c:strCache>
                <c:ptCount val="1"/>
                <c:pt idx="0">
                  <c:v>2024 GSOO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57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7'!$H$22:$H$38</c:f>
              <c:numCache>
                <c:formatCode>#,##0</c:formatCode>
                <c:ptCount val="17"/>
                <c:pt idx="7">
                  <c:v>182.20516338000002</c:v>
                </c:pt>
                <c:pt idx="8">
                  <c:v>179.35650949000001</c:v>
                </c:pt>
                <c:pt idx="9">
                  <c:v>173.92632297000003</c:v>
                </c:pt>
                <c:pt idx="10">
                  <c:v>167.34492835999998</c:v>
                </c:pt>
                <c:pt idx="11">
                  <c:v>159.17643999000001</c:v>
                </c:pt>
                <c:pt idx="12">
                  <c:v>151.61070124</c:v>
                </c:pt>
                <c:pt idx="13">
                  <c:v>143.08777041999997</c:v>
                </c:pt>
                <c:pt idx="14">
                  <c:v>136.48757844999997</c:v>
                </c:pt>
                <c:pt idx="15">
                  <c:v>129.47847016999998</c:v>
                </c:pt>
                <c:pt idx="16">
                  <c:v>122.4352875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27-470E-9EDC-4BBA74A8328D}"/>
            </c:ext>
          </c:extLst>
        </c:ser>
        <c:ser>
          <c:idx val="10"/>
          <c:order val="6"/>
          <c:tx>
            <c:strRef>
              <c:f>'Figure 57'!$I$21</c:f>
              <c:strCache>
                <c:ptCount val="1"/>
                <c:pt idx="0">
                  <c:v>Actual 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Figure 57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7'!$I$22:$I$38</c:f>
              <c:numCache>
                <c:formatCode>#,##0</c:formatCode>
                <c:ptCount val="17"/>
                <c:pt idx="0">
                  <c:v>193.256040052</c:v>
                </c:pt>
                <c:pt idx="1">
                  <c:v>189.62142980199999</c:v>
                </c:pt>
                <c:pt idx="2">
                  <c:v>190.57811141299999</c:v>
                </c:pt>
                <c:pt idx="3">
                  <c:v>195.394823632</c:v>
                </c:pt>
                <c:pt idx="4">
                  <c:v>196.00003796299998</c:v>
                </c:pt>
                <c:pt idx="5">
                  <c:v>194.275173427</c:v>
                </c:pt>
                <c:pt idx="6">
                  <c:v>175.21714651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27-470E-9EDC-4BBA74A83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0839319"/>
        <c:axId val="330856599"/>
        <c:extLst/>
      </c:lineChart>
      <c:catAx>
        <c:axId val="3308393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30856599"/>
        <c:crosses val="autoZero"/>
        <c:auto val="1"/>
        <c:lblAlgn val="ctr"/>
        <c:lblOffset val="100"/>
        <c:noMultiLvlLbl val="0"/>
      </c:catAx>
      <c:valAx>
        <c:axId val="330856599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b="1"/>
                  <a:t>PJ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1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308393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647940074906367E-2"/>
          <c:y val="0.83700138888888886"/>
          <c:w val="0.90005836454431964"/>
          <c:h val="0.13546736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chemeClr val="tx1"/>
          </a:solidFill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320536828963799E-2"/>
          <c:y val="4.3601747815230962E-2"/>
          <c:w val="0.87791479400749073"/>
          <c:h val="0.63954479166666678"/>
        </c:manualLayout>
      </c:layout>
      <c:lineChart>
        <c:grouping val="standard"/>
        <c:varyColors val="0"/>
        <c:ser>
          <c:idx val="4"/>
          <c:order val="0"/>
          <c:tx>
            <c:strRef>
              <c:f>'Figure 58'!$C$21</c:f>
              <c:strCache>
                <c:ptCount val="1"/>
                <c:pt idx="0">
                  <c:v>2019 GSOO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8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8'!$C$22:$C$38</c:f>
              <c:numCache>
                <c:formatCode>#,##0</c:formatCode>
                <c:ptCount val="17"/>
                <c:pt idx="2">
                  <c:v>261.02999999999997</c:v>
                </c:pt>
                <c:pt idx="3">
                  <c:v>257.95</c:v>
                </c:pt>
                <c:pt idx="4">
                  <c:v>260.5</c:v>
                </c:pt>
                <c:pt idx="5">
                  <c:v>257.42</c:v>
                </c:pt>
                <c:pt idx="6">
                  <c:v>255.72</c:v>
                </c:pt>
                <c:pt idx="7">
                  <c:v>256.77</c:v>
                </c:pt>
                <c:pt idx="8">
                  <c:v>257.02</c:v>
                </c:pt>
                <c:pt idx="9">
                  <c:v>256.70835829999999</c:v>
                </c:pt>
                <c:pt idx="10">
                  <c:v>256.90364410000001</c:v>
                </c:pt>
                <c:pt idx="11">
                  <c:v>257.14566100000002</c:v>
                </c:pt>
                <c:pt idx="12">
                  <c:v>256.85500990000003</c:v>
                </c:pt>
                <c:pt idx="13">
                  <c:v>256.84425449999998</c:v>
                </c:pt>
                <c:pt idx="14">
                  <c:v>256.02717840000003</c:v>
                </c:pt>
                <c:pt idx="15">
                  <c:v>256.90938790000001</c:v>
                </c:pt>
                <c:pt idx="16">
                  <c:v>257.819494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5A-46C3-820B-C8A44547F779}"/>
            </c:ext>
          </c:extLst>
        </c:ser>
        <c:ser>
          <c:idx val="5"/>
          <c:order val="1"/>
          <c:tx>
            <c:strRef>
              <c:f>'Figure 58'!$D$21</c:f>
              <c:strCache>
                <c:ptCount val="1"/>
                <c:pt idx="0">
                  <c:v>2020 GSOO</c:v>
                </c:pt>
              </c:strCache>
            </c:strRef>
          </c:tx>
          <c:spPr>
            <a:ln w="19050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8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8'!$D$22:$D$38</c:f>
              <c:numCache>
                <c:formatCode>#,##0</c:formatCode>
                <c:ptCount val="17"/>
                <c:pt idx="3">
                  <c:v>262.0343479</c:v>
                </c:pt>
                <c:pt idx="4">
                  <c:v>259.38303300000001</c:v>
                </c:pt>
                <c:pt idx="5">
                  <c:v>260.41966589999998</c:v>
                </c:pt>
                <c:pt idx="6">
                  <c:v>257.40324609999999</c:v>
                </c:pt>
                <c:pt idx="7">
                  <c:v>255.2187213</c:v>
                </c:pt>
                <c:pt idx="8">
                  <c:v>252.46105299999999</c:v>
                </c:pt>
                <c:pt idx="9">
                  <c:v>251.64116749999999</c:v>
                </c:pt>
                <c:pt idx="10">
                  <c:v>251.86438229999999</c:v>
                </c:pt>
                <c:pt idx="11">
                  <c:v>252.19670550000001</c:v>
                </c:pt>
                <c:pt idx="12">
                  <c:v>251.6851546</c:v>
                </c:pt>
                <c:pt idx="13">
                  <c:v>252.1530132</c:v>
                </c:pt>
                <c:pt idx="14">
                  <c:v>252.2882922</c:v>
                </c:pt>
                <c:pt idx="15">
                  <c:v>252.56688080000001</c:v>
                </c:pt>
                <c:pt idx="16">
                  <c:v>253.264455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5A-46C3-820B-C8A44547F779}"/>
            </c:ext>
          </c:extLst>
        </c:ser>
        <c:ser>
          <c:idx val="6"/>
          <c:order val="2"/>
          <c:tx>
            <c:strRef>
              <c:f>'Figure 58'!$E$21</c:f>
              <c:strCache>
                <c:ptCount val="1"/>
                <c:pt idx="0">
                  <c:v>2021 GSOO</c:v>
                </c:pt>
              </c:strCache>
            </c:strRef>
          </c:tx>
          <c:spPr>
            <a:ln w="19050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8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8'!$E$22:$E$38</c:f>
              <c:numCache>
                <c:formatCode>#,##0</c:formatCode>
                <c:ptCount val="17"/>
                <c:pt idx="4">
                  <c:v>259.55608419999999</c:v>
                </c:pt>
                <c:pt idx="5">
                  <c:v>260.57501176</c:v>
                </c:pt>
                <c:pt idx="6">
                  <c:v>258.86286206</c:v>
                </c:pt>
                <c:pt idx="7">
                  <c:v>257.72448443999997</c:v>
                </c:pt>
                <c:pt idx="8">
                  <c:v>253.63474256000001</c:v>
                </c:pt>
                <c:pt idx="9">
                  <c:v>246.15150912000001</c:v>
                </c:pt>
                <c:pt idx="10">
                  <c:v>246.22117051999999</c:v>
                </c:pt>
                <c:pt idx="11">
                  <c:v>246.38993457999999</c:v>
                </c:pt>
                <c:pt idx="12">
                  <c:v>245.85912236999999</c:v>
                </c:pt>
                <c:pt idx="13">
                  <c:v>245.54020752000002</c:v>
                </c:pt>
                <c:pt idx="14">
                  <c:v>245.31146302000002</c:v>
                </c:pt>
                <c:pt idx="15">
                  <c:v>245.59559240999999</c:v>
                </c:pt>
                <c:pt idx="16">
                  <c:v>245.9209831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5A-46C3-820B-C8A44547F779}"/>
            </c:ext>
          </c:extLst>
        </c:ser>
        <c:ser>
          <c:idx val="7"/>
          <c:order val="3"/>
          <c:tx>
            <c:strRef>
              <c:f>'Figure 58'!$F$21</c:f>
              <c:strCache>
                <c:ptCount val="1"/>
                <c:pt idx="0">
                  <c:v>2022 GSOO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8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8'!$F$22:$F$38</c:f>
              <c:numCache>
                <c:formatCode>#,##0</c:formatCode>
                <c:ptCount val="17"/>
                <c:pt idx="5">
                  <c:v>254.33142233999999</c:v>
                </c:pt>
                <c:pt idx="6">
                  <c:v>244.0324382</c:v>
                </c:pt>
                <c:pt idx="7">
                  <c:v>243.36132547</c:v>
                </c:pt>
                <c:pt idx="8">
                  <c:v>247.97478015000002</c:v>
                </c:pt>
                <c:pt idx="9">
                  <c:v>238.81521759999998</c:v>
                </c:pt>
                <c:pt idx="10">
                  <c:v>229.06671926999999</c:v>
                </c:pt>
                <c:pt idx="11">
                  <c:v>228.81994767</c:v>
                </c:pt>
                <c:pt idx="12">
                  <c:v>223.64200908999999</c:v>
                </c:pt>
                <c:pt idx="13">
                  <c:v>227.82455328999998</c:v>
                </c:pt>
                <c:pt idx="14">
                  <c:v>229.45272366</c:v>
                </c:pt>
                <c:pt idx="15">
                  <c:v>230.36197405999999</c:v>
                </c:pt>
                <c:pt idx="16">
                  <c:v>229.89369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5A-46C3-820B-C8A44547F779}"/>
            </c:ext>
          </c:extLst>
        </c:ser>
        <c:ser>
          <c:idx val="8"/>
          <c:order val="4"/>
          <c:tx>
            <c:strRef>
              <c:f>'Figure 58'!$G$21</c:f>
              <c:strCache>
                <c:ptCount val="1"/>
                <c:pt idx="0">
                  <c:v>2023 GSOO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58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8'!$G$22:$G$38</c:f>
              <c:numCache>
                <c:formatCode>#,##0</c:formatCode>
                <c:ptCount val="17"/>
                <c:pt idx="6">
                  <c:v>241.7870686894</c:v>
                </c:pt>
                <c:pt idx="7">
                  <c:v>241.49256761129999</c:v>
                </c:pt>
                <c:pt idx="8">
                  <c:v>246.01262385090001</c:v>
                </c:pt>
                <c:pt idx="9">
                  <c:v>246.46137913050001</c:v>
                </c:pt>
                <c:pt idx="10">
                  <c:v>244.56552475510006</c:v>
                </c:pt>
                <c:pt idx="11">
                  <c:v>244.96722653559999</c:v>
                </c:pt>
                <c:pt idx="12">
                  <c:v>244.09347652599999</c:v>
                </c:pt>
                <c:pt idx="13">
                  <c:v>241.65859749769999</c:v>
                </c:pt>
                <c:pt idx="14">
                  <c:v>238.51159211029997</c:v>
                </c:pt>
                <c:pt idx="15">
                  <c:v>233.90577561299995</c:v>
                </c:pt>
                <c:pt idx="16">
                  <c:v>230.8992370859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5A-46C3-820B-C8A44547F779}"/>
            </c:ext>
          </c:extLst>
        </c:ser>
        <c:ser>
          <c:idx val="9"/>
          <c:order val="5"/>
          <c:tx>
            <c:strRef>
              <c:f>'Figure 58'!$H$21</c:f>
              <c:strCache>
                <c:ptCount val="1"/>
                <c:pt idx="0">
                  <c:v>2024 GSOO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58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8'!$H$22:$H$38</c:f>
              <c:numCache>
                <c:formatCode>#,##0</c:formatCode>
                <c:ptCount val="17"/>
                <c:pt idx="7">
                  <c:v>246.86779661</c:v>
                </c:pt>
                <c:pt idx="8">
                  <c:v>246.76817671999999</c:v>
                </c:pt>
                <c:pt idx="9">
                  <c:v>245.59279969999997</c:v>
                </c:pt>
                <c:pt idx="10">
                  <c:v>247.33832739000002</c:v>
                </c:pt>
                <c:pt idx="11">
                  <c:v>247.56912453999996</c:v>
                </c:pt>
                <c:pt idx="12">
                  <c:v>245.56207505000003</c:v>
                </c:pt>
                <c:pt idx="13">
                  <c:v>243.24999993999998</c:v>
                </c:pt>
                <c:pt idx="14">
                  <c:v>238.30093884000001</c:v>
                </c:pt>
                <c:pt idx="15">
                  <c:v>236.50485862000002</c:v>
                </c:pt>
                <c:pt idx="16">
                  <c:v>233.5946479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5A-46C3-820B-C8A44547F779}"/>
            </c:ext>
          </c:extLst>
        </c:ser>
        <c:ser>
          <c:idx val="10"/>
          <c:order val="6"/>
          <c:tx>
            <c:strRef>
              <c:f>'Figure 58'!$I$21</c:f>
              <c:strCache>
                <c:ptCount val="1"/>
                <c:pt idx="0">
                  <c:v>Actual 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Figure 58'!$B$22:$B$38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8'!$I$22:$I$38</c:f>
              <c:numCache>
                <c:formatCode>#,##0</c:formatCode>
                <c:ptCount val="17"/>
                <c:pt idx="0">
                  <c:v>285.03441498100005</c:v>
                </c:pt>
                <c:pt idx="1">
                  <c:v>290.00012657500002</c:v>
                </c:pt>
                <c:pt idx="2">
                  <c:v>257.09367946099997</c:v>
                </c:pt>
                <c:pt idx="3">
                  <c:v>256.286723177</c:v>
                </c:pt>
                <c:pt idx="4">
                  <c:v>258.651592601</c:v>
                </c:pt>
                <c:pt idx="5">
                  <c:v>256.51939411799998</c:v>
                </c:pt>
                <c:pt idx="6">
                  <c:v>238.33710875750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5A-46C3-820B-C8A44547F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0839319"/>
        <c:axId val="330856599"/>
        <c:extLst/>
      </c:lineChart>
      <c:catAx>
        <c:axId val="3308393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30856599"/>
        <c:crosses val="autoZero"/>
        <c:auto val="1"/>
        <c:lblAlgn val="ctr"/>
        <c:lblOffset val="100"/>
        <c:noMultiLvlLbl val="0"/>
      </c:catAx>
      <c:valAx>
        <c:axId val="330856599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b="1"/>
                  <a:t>PJ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1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308393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9846285892634205E-2"/>
          <c:y val="0.82825706443383895"/>
          <c:w val="0.91704385143570533"/>
          <c:h val="0.141742913385826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chemeClr val="tx1"/>
          </a:solidFill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18926604018275"/>
          <c:y val="4.7756699953918375E-2"/>
          <c:w val="0.87360021673140364"/>
          <c:h val="0.61617698745497884"/>
        </c:manualLayout>
      </c:layout>
      <c:lineChart>
        <c:grouping val="standard"/>
        <c:varyColors val="0"/>
        <c:ser>
          <c:idx val="5"/>
          <c:order val="0"/>
          <c:tx>
            <c:strRef>
              <c:f>'Figure 59'!$C$23</c:f>
              <c:strCache>
                <c:ptCount val="1"/>
                <c:pt idx="0">
                  <c:v>2019 GSOO</c:v>
                </c:pt>
              </c:strCache>
            </c:strRef>
          </c:tx>
          <c:spPr>
            <a:ln w="19050">
              <a:solidFill>
                <a:schemeClr val="accent4"/>
              </a:solidFill>
              <a:prstDash val="dash"/>
            </a:ln>
          </c:spPr>
          <c:marker>
            <c:symbol val="none"/>
          </c:marker>
          <c:cat>
            <c:numRef>
              <c:f>'Figure 59'!$B$24:$B$40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9'!$C$24:$C$40</c:f>
              <c:numCache>
                <c:formatCode>#,##0</c:formatCode>
                <c:ptCount val="17"/>
                <c:pt idx="2">
                  <c:v>1346.4</c:v>
                </c:pt>
                <c:pt idx="3">
                  <c:v>1382.4</c:v>
                </c:pt>
                <c:pt idx="4">
                  <c:v>1397.2</c:v>
                </c:pt>
                <c:pt idx="5">
                  <c:v>1408.3</c:v>
                </c:pt>
                <c:pt idx="6">
                  <c:v>1418.9</c:v>
                </c:pt>
                <c:pt idx="7">
                  <c:v>1429.6</c:v>
                </c:pt>
                <c:pt idx="8">
                  <c:v>1440.4</c:v>
                </c:pt>
                <c:pt idx="9">
                  <c:v>1444.2</c:v>
                </c:pt>
                <c:pt idx="10">
                  <c:v>1448.2</c:v>
                </c:pt>
                <c:pt idx="11">
                  <c:v>1449.5</c:v>
                </c:pt>
                <c:pt idx="12">
                  <c:v>1448</c:v>
                </c:pt>
                <c:pt idx="13">
                  <c:v>1448</c:v>
                </c:pt>
                <c:pt idx="14">
                  <c:v>1447.9</c:v>
                </c:pt>
                <c:pt idx="15">
                  <c:v>1449.3</c:v>
                </c:pt>
                <c:pt idx="16">
                  <c:v>144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0C-4E12-9635-A9FFA40597EF}"/>
            </c:ext>
          </c:extLst>
        </c:ser>
        <c:ser>
          <c:idx val="6"/>
          <c:order val="1"/>
          <c:tx>
            <c:strRef>
              <c:f>'Figure 59'!$D$23</c:f>
              <c:strCache>
                <c:ptCount val="1"/>
                <c:pt idx="0">
                  <c:v>2020 GSOO</c:v>
                </c:pt>
              </c:strCache>
            </c:strRef>
          </c:tx>
          <c:spPr>
            <a:ln w="19050">
              <a:solidFill>
                <a:schemeClr val="accent5"/>
              </a:solidFill>
              <a:prstDash val="dash"/>
            </a:ln>
          </c:spPr>
          <c:marker>
            <c:symbol val="none"/>
          </c:marker>
          <c:cat>
            <c:numRef>
              <c:f>'Figure 59'!$B$24:$B$40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9'!$D$24:$D$38</c:f>
              <c:numCache>
                <c:formatCode>#,##0</c:formatCode>
                <c:ptCount val="15"/>
                <c:pt idx="3">
                  <c:v>1414.8</c:v>
                </c:pt>
                <c:pt idx="4">
                  <c:v>1420.3</c:v>
                </c:pt>
                <c:pt idx="5">
                  <c:v>1436.3</c:v>
                </c:pt>
                <c:pt idx="6">
                  <c:v>1435.1</c:v>
                </c:pt>
                <c:pt idx="7">
                  <c:v>1433.7</c:v>
                </c:pt>
                <c:pt idx="8">
                  <c:v>1443.2</c:v>
                </c:pt>
                <c:pt idx="9">
                  <c:v>1437.9</c:v>
                </c:pt>
                <c:pt idx="10">
                  <c:v>1430.4</c:v>
                </c:pt>
                <c:pt idx="11">
                  <c:v>1444</c:v>
                </c:pt>
                <c:pt idx="12">
                  <c:v>1436.6</c:v>
                </c:pt>
                <c:pt idx="13">
                  <c:v>1438.3</c:v>
                </c:pt>
                <c:pt idx="14">
                  <c:v>143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0C-4E12-9635-A9FFA40597EF}"/>
            </c:ext>
          </c:extLst>
        </c:ser>
        <c:ser>
          <c:idx val="7"/>
          <c:order val="2"/>
          <c:tx>
            <c:strRef>
              <c:f>'Figure 59'!$E$23</c:f>
              <c:strCache>
                <c:ptCount val="1"/>
                <c:pt idx="0">
                  <c:v>2021 GSOO</c:v>
                </c:pt>
              </c:strCache>
            </c:strRef>
          </c:tx>
          <c:spPr>
            <a:ln w="19050">
              <a:solidFill>
                <a:schemeClr val="accent6"/>
              </a:solidFill>
              <a:prstDash val="dash"/>
            </a:ln>
          </c:spPr>
          <c:marker>
            <c:symbol val="none"/>
          </c:marker>
          <c:cat>
            <c:numRef>
              <c:f>'Figure 59'!$B$24:$B$40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9'!$E$24:$E$40</c:f>
              <c:numCache>
                <c:formatCode>#,##0</c:formatCode>
                <c:ptCount val="17"/>
                <c:pt idx="4">
                  <c:v>1401</c:v>
                </c:pt>
                <c:pt idx="5">
                  <c:v>1413</c:v>
                </c:pt>
                <c:pt idx="6">
                  <c:v>1407</c:v>
                </c:pt>
                <c:pt idx="7">
                  <c:v>1407</c:v>
                </c:pt>
                <c:pt idx="8">
                  <c:v>1417</c:v>
                </c:pt>
                <c:pt idx="9">
                  <c:v>1417</c:v>
                </c:pt>
                <c:pt idx="10">
                  <c:v>1417</c:v>
                </c:pt>
                <c:pt idx="11">
                  <c:v>1417</c:v>
                </c:pt>
                <c:pt idx="12">
                  <c:v>1417</c:v>
                </c:pt>
                <c:pt idx="13">
                  <c:v>1417</c:v>
                </c:pt>
                <c:pt idx="14">
                  <c:v>1417</c:v>
                </c:pt>
                <c:pt idx="15">
                  <c:v>1417</c:v>
                </c:pt>
                <c:pt idx="16">
                  <c:v>1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0C-4E12-9635-A9FFA40597EF}"/>
            </c:ext>
          </c:extLst>
        </c:ser>
        <c:ser>
          <c:idx val="8"/>
          <c:order val="3"/>
          <c:tx>
            <c:strRef>
              <c:f>'Figure 59'!$F$23</c:f>
              <c:strCache>
                <c:ptCount val="1"/>
                <c:pt idx="0">
                  <c:v>2022 GSOO</c:v>
                </c:pt>
              </c:strCache>
            </c:strRef>
          </c:tx>
          <c:spPr>
            <a:ln w="1905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numRef>
              <c:f>'Figure 59'!$B$24:$B$40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9'!$F$24:$F$40</c:f>
              <c:numCache>
                <c:formatCode>#,##0</c:formatCode>
                <c:ptCount val="17"/>
                <c:pt idx="5">
                  <c:v>1444.39784085</c:v>
                </c:pt>
                <c:pt idx="6">
                  <c:v>1433.5457120000001</c:v>
                </c:pt>
                <c:pt idx="7">
                  <c:v>1448.3371712799999</c:v>
                </c:pt>
                <c:pt idx="8">
                  <c:v>1432.8738703500001</c:v>
                </c:pt>
                <c:pt idx="9">
                  <c:v>1432.38641775</c:v>
                </c:pt>
                <c:pt idx="10">
                  <c:v>1432.38641775</c:v>
                </c:pt>
                <c:pt idx="11">
                  <c:v>1432.38641775</c:v>
                </c:pt>
                <c:pt idx="12">
                  <c:v>1432.38641775</c:v>
                </c:pt>
                <c:pt idx="13">
                  <c:v>1432.38641775</c:v>
                </c:pt>
                <c:pt idx="14">
                  <c:v>1432.38641775</c:v>
                </c:pt>
                <c:pt idx="15">
                  <c:v>1432.38641775</c:v>
                </c:pt>
                <c:pt idx="16">
                  <c:v>1432.38641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0C-4E12-9635-A9FFA40597EF}"/>
            </c:ext>
          </c:extLst>
        </c:ser>
        <c:ser>
          <c:idx val="9"/>
          <c:order val="4"/>
          <c:tx>
            <c:strRef>
              <c:f>'Figure 59'!$G$23</c:f>
              <c:strCache>
                <c:ptCount val="1"/>
                <c:pt idx="0">
                  <c:v>2023 GSOO</c:v>
                </c:pt>
              </c:strCache>
            </c:strRef>
          </c:tx>
          <c:spPr>
            <a:ln w="19050">
              <a:solidFill>
                <a:schemeClr val="accent2"/>
              </a:solidFill>
              <a:prstDash val="dash"/>
            </a:ln>
          </c:spPr>
          <c:marker>
            <c:symbol val="none"/>
          </c:marker>
          <c:cat>
            <c:numRef>
              <c:f>'Figure 59'!$B$24:$B$40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9'!$G$24:$G$40</c:f>
              <c:numCache>
                <c:formatCode>#,##0</c:formatCode>
                <c:ptCount val="17"/>
                <c:pt idx="6">
                  <c:v>1326.14</c:v>
                </c:pt>
                <c:pt idx="7">
                  <c:v>1326.11</c:v>
                </c:pt>
                <c:pt idx="8">
                  <c:v>1357.14</c:v>
                </c:pt>
                <c:pt idx="9">
                  <c:v>1366.86</c:v>
                </c:pt>
                <c:pt idx="10">
                  <c:v>1361.86</c:v>
                </c:pt>
                <c:pt idx="11">
                  <c:v>1341.71</c:v>
                </c:pt>
                <c:pt idx="12">
                  <c:v>1356.71</c:v>
                </c:pt>
                <c:pt idx="13">
                  <c:v>1341.91</c:v>
                </c:pt>
                <c:pt idx="14">
                  <c:v>1326.91</c:v>
                </c:pt>
                <c:pt idx="15">
                  <c:v>1326.81</c:v>
                </c:pt>
                <c:pt idx="16">
                  <c:v>1328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0C-4E12-9635-A9FFA40597EF}"/>
            </c:ext>
          </c:extLst>
        </c:ser>
        <c:ser>
          <c:idx val="0"/>
          <c:order val="5"/>
          <c:tx>
            <c:strRef>
              <c:f>'Figure 59'!$H$23</c:f>
              <c:strCache>
                <c:ptCount val="1"/>
                <c:pt idx="0">
                  <c:v>2024 GSOO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Figure 59'!$B$24:$B$40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9'!$H$24:$H$40</c:f>
              <c:numCache>
                <c:formatCode>#,##0</c:formatCode>
                <c:ptCount val="17"/>
                <c:pt idx="7">
                  <c:v>1369.0673159243979</c:v>
                </c:pt>
                <c:pt idx="8">
                  <c:v>1371.451501081081</c:v>
                </c:pt>
                <c:pt idx="9">
                  <c:v>1376.9987680810809</c:v>
                </c:pt>
                <c:pt idx="10">
                  <c:v>1385.6041692972972</c:v>
                </c:pt>
                <c:pt idx="11">
                  <c:v>1370.3231442972972</c:v>
                </c:pt>
                <c:pt idx="12">
                  <c:v>1369.0383018405537</c:v>
                </c:pt>
                <c:pt idx="13">
                  <c:v>1357.0420620078598</c:v>
                </c:pt>
                <c:pt idx="14">
                  <c:v>1369.0590547617685</c:v>
                </c:pt>
                <c:pt idx="15">
                  <c:v>1369.9521401621621</c:v>
                </c:pt>
                <c:pt idx="16">
                  <c:v>1343.0996653783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0C-4E12-9635-A9FFA40597EF}"/>
            </c:ext>
          </c:extLst>
        </c:ser>
        <c:ser>
          <c:idx val="4"/>
          <c:order val="6"/>
          <c:tx>
            <c:strRef>
              <c:f>'Figure 59'!$I$23</c:f>
              <c:strCache>
                <c:ptCount val="1"/>
                <c:pt idx="0">
                  <c:v>Actual 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Figure 59'!$B$24:$B$40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59'!$I$24:$I$40</c:f>
              <c:numCache>
                <c:formatCode>#,##0</c:formatCode>
                <c:ptCount val="17"/>
                <c:pt idx="0">
                  <c:v>1218.57401</c:v>
                </c:pt>
                <c:pt idx="1">
                  <c:v>1237.3895</c:v>
                </c:pt>
                <c:pt idx="2">
                  <c:v>1325.3970510000004</c:v>
                </c:pt>
                <c:pt idx="3">
                  <c:v>1337.5333339999997</c:v>
                </c:pt>
                <c:pt idx="4">
                  <c:v>1407.355603</c:v>
                </c:pt>
                <c:pt idx="5">
                  <c:v>1357.5841499999999</c:v>
                </c:pt>
                <c:pt idx="6">
                  <c:v>1371.119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30C-4E12-9635-A9FFA4059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7888552"/>
        <c:axId val="807890848"/>
        <c:extLst/>
      </c:lineChart>
      <c:catAx>
        <c:axId val="807888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7890848"/>
        <c:crosses val="autoZero"/>
        <c:auto val="1"/>
        <c:lblAlgn val="ctr"/>
        <c:lblOffset val="100"/>
        <c:noMultiLvlLbl val="0"/>
      </c:catAx>
      <c:valAx>
        <c:axId val="807890848"/>
        <c:scaling>
          <c:orientation val="minMax"/>
          <c:min val="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1000" b="1"/>
                  <a:t>PJ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788855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0019960079840312E-3"/>
          <c:y val="0.82528615366412206"/>
          <c:w val="0.99699800399201599"/>
          <c:h val="0.17471384633587789"/>
        </c:manualLayout>
      </c:layout>
      <c:overlay val="0"/>
      <c:spPr>
        <a:noFill/>
        <a:ln w="1905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752102801889556E-2"/>
          <c:y val="2.2159027777777777E-2"/>
          <c:w val="0.8950623125677527"/>
          <c:h val="0.69944648242367535"/>
        </c:manualLayout>
      </c:layout>
      <c:lineChart>
        <c:grouping val="standard"/>
        <c:varyColors val="0"/>
        <c:ser>
          <c:idx val="3"/>
          <c:order val="0"/>
          <c:tx>
            <c:strRef>
              <c:f>'Figure 60'!$B$24</c:f>
              <c:strCache>
                <c:ptCount val="1"/>
                <c:pt idx="0">
                  <c:v>2019 GSOO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60'!$J$23:$Z$23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60'!$J$24:$Z$24</c:f>
              <c:numCache>
                <c:formatCode>#,##0</c:formatCode>
                <c:ptCount val="17"/>
                <c:pt idx="2">
                  <c:v>91.4</c:v>
                </c:pt>
                <c:pt idx="3">
                  <c:v>72</c:v>
                </c:pt>
                <c:pt idx="4">
                  <c:v>75.599999999999994</c:v>
                </c:pt>
                <c:pt idx="5">
                  <c:v>79.599999999999994</c:v>
                </c:pt>
                <c:pt idx="6">
                  <c:v>110.4</c:v>
                </c:pt>
                <c:pt idx="7">
                  <c:v>119.7</c:v>
                </c:pt>
                <c:pt idx="8">
                  <c:v>101.5</c:v>
                </c:pt>
                <c:pt idx="9">
                  <c:v>95.5</c:v>
                </c:pt>
                <c:pt idx="10">
                  <c:v>92.8</c:v>
                </c:pt>
                <c:pt idx="11">
                  <c:v>107.6</c:v>
                </c:pt>
                <c:pt idx="12">
                  <c:v>147.4</c:v>
                </c:pt>
                <c:pt idx="13">
                  <c:v>177</c:v>
                </c:pt>
                <c:pt idx="14">
                  <c:v>167.3</c:v>
                </c:pt>
                <c:pt idx="15">
                  <c:v>174.3</c:v>
                </c:pt>
                <c:pt idx="16">
                  <c:v>197.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8804-4E19-A14A-7A50B555C502}"/>
            </c:ext>
          </c:extLst>
        </c:ser>
        <c:ser>
          <c:idx val="4"/>
          <c:order val="1"/>
          <c:tx>
            <c:strRef>
              <c:f>'Figure 60'!$B$25</c:f>
              <c:strCache>
                <c:ptCount val="1"/>
                <c:pt idx="0">
                  <c:v>2020 GSOO</c:v>
                </c:pt>
              </c:strCache>
            </c:strRef>
          </c:tx>
          <c:spPr>
            <a:ln w="19050" cap="rnd">
              <a:solidFill>
                <a:srgbClr val="A1D88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60'!$J$23:$Z$23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60'!$J$25:$Z$25</c:f>
              <c:numCache>
                <c:formatCode>#,##0</c:formatCode>
                <c:ptCount val="17"/>
                <c:pt idx="3">
                  <c:v>91.9</c:v>
                </c:pt>
                <c:pt idx="4">
                  <c:v>70.8</c:v>
                </c:pt>
                <c:pt idx="5">
                  <c:v>68.900000000000006</c:v>
                </c:pt>
                <c:pt idx="6">
                  <c:v>68.8</c:v>
                </c:pt>
                <c:pt idx="7">
                  <c:v>62.3</c:v>
                </c:pt>
                <c:pt idx="8">
                  <c:v>46.9</c:v>
                </c:pt>
                <c:pt idx="9">
                  <c:v>39.1</c:v>
                </c:pt>
                <c:pt idx="10">
                  <c:v>34.1</c:v>
                </c:pt>
                <c:pt idx="11">
                  <c:v>30.1</c:v>
                </c:pt>
                <c:pt idx="12">
                  <c:v>32</c:v>
                </c:pt>
                <c:pt idx="13">
                  <c:v>38.1</c:v>
                </c:pt>
                <c:pt idx="14">
                  <c:v>65.599999999999994</c:v>
                </c:pt>
                <c:pt idx="15">
                  <c:v>99.3</c:v>
                </c:pt>
                <c:pt idx="16">
                  <c:v>9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04-4E19-A14A-7A50B555C502}"/>
            </c:ext>
          </c:extLst>
        </c:ser>
        <c:ser>
          <c:idx val="5"/>
          <c:order val="2"/>
          <c:tx>
            <c:strRef>
              <c:f>'Figure 60'!$B$26</c:f>
              <c:strCache>
                <c:ptCount val="1"/>
                <c:pt idx="0">
                  <c:v>2021 GSOO</c:v>
                </c:pt>
              </c:strCache>
            </c:strRef>
          </c:tx>
          <c:spPr>
            <a:ln w="19050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60'!$J$23:$Z$23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60'!$J$26:$Z$26</c:f>
              <c:numCache>
                <c:formatCode>#,##0</c:formatCode>
                <c:ptCount val="17"/>
                <c:pt idx="4">
                  <c:v>73.7</c:v>
                </c:pt>
                <c:pt idx="5">
                  <c:v>63.6</c:v>
                </c:pt>
                <c:pt idx="6">
                  <c:v>63.8</c:v>
                </c:pt>
                <c:pt idx="7">
                  <c:v>64.099999999999994</c:v>
                </c:pt>
                <c:pt idx="8">
                  <c:v>52.3</c:v>
                </c:pt>
                <c:pt idx="9">
                  <c:v>47.6</c:v>
                </c:pt>
                <c:pt idx="10">
                  <c:v>43.4</c:v>
                </c:pt>
                <c:pt idx="11">
                  <c:v>43</c:v>
                </c:pt>
                <c:pt idx="12">
                  <c:v>52.9</c:v>
                </c:pt>
                <c:pt idx="13">
                  <c:v>65.073696295648105</c:v>
                </c:pt>
                <c:pt idx="14">
                  <c:v>73.299006980793393</c:v>
                </c:pt>
                <c:pt idx="15">
                  <c:v>90.6477585390287</c:v>
                </c:pt>
                <c:pt idx="16">
                  <c:v>105.800066180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04-4E19-A14A-7A50B555C502}"/>
            </c:ext>
          </c:extLst>
        </c:ser>
        <c:ser>
          <c:idx val="6"/>
          <c:order val="3"/>
          <c:tx>
            <c:strRef>
              <c:f>'Figure 60'!$B$27</c:f>
              <c:strCache>
                <c:ptCount val="1"/>
                <c:pt idx="0">
                  <c:v>2022 GSOO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60'!$J$23:$Z$23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60'!$J$27:$Z$27</c:f>
              <c:numCache>
                <c:formatCode>#,##0</c:formatCode>
                <c:ptCount val="17"/>
                <c:pt idx="5">
                  <c:v>125.3</c:v>
                </c:pt>
                <c:pt idx="6">
                  <c:v>126.1</c:v>
                </c:pt>
                <c:pt idx="7">
                  <c:v>96.8</c:v>
                </c:pt>
                <c:pt idx="8">
                  <c:v>73.900000000000006</c:v>
                </c:pt>
                <c:pt idx="9">
                  <c:v>78.5</c:v>
                </c:pt>
                <c:pt idx="10">
                  <c:v>80.7</c:v>
                </c:pt>
                <c:pt idx="11">
                  <c:v>69.3</c:v>
                </c:pt>
                <c:pt idx="12">
                  <c:v>81.599999999999994</c:v>
                </c:pt>
                <c:pt idx="13">
                  <c:v>85.1</c:v>
                </c:pt>
                <c:pt idx="14">
                  <c:v>73.2</c:v>
                </c:pt>
                <c:pt idx="15">
                  <c:v>75.406341768065971</c:v>
                </c:pt>
                <c:pt idx="16">
                  <c:v>95.220437589726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04-4E19-A14A-7A50B555C502}"/>
            </c:ext>
          </c:extLst>
        </c:ser>
        <c:ser>
          <c:idx val="0"/>
          <c:order val="4"/>
          <c:tx>
            <c:strRef>
              <c:f>'Figure 60'!$B$28</c:f>
              <c:strCache>
                <c:ptCount val="1"/>
                <c:pt idx="0">
                  <c:v>2023 GSOO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60'!$J$23:$Z$23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60'!$J$28:$Z$28</c:f>
              <c:numCache>
                <c:formatCode>#,##0</c:formatCode>
                <c:ptCount val="17"/>
                <c:pt idx="6">
                  <c:v>143.353630526643</c:v>
                </c:pt>
                <c:pt idx="7">
                  <c:v>101.1294378799345</c:v>
                </c:pt>
                <c:pt idx="8">
                  <c:v>66.321463877877989</c:v>
                </c:pt>
                <c:pt idx="9">
                  <c:v>64.895354087883305</c:v>
                </c:pt>
                <c:pt idx="10">
                  <c:v>75.724011767152803</c:v>
                </c:pt>
                <c:pt idx="11">
                  <c:v>78.090945741864601</c:v>
                </c:pt>
                <c:pt idx="12">
                  <c:v>84.412417407559687</c:v>
                </c:pt>
                <c:pt idx="13">
                  <c:v>89.807917561854893</c:v>
                </c:pt>
                <c:pt idx="14">
                  <c:v>82.491656311618399</c:v>
                </c:pt>
                <c:pt idx="15">
                  <c:v>72.225723390543408</c:v>
                </c:pt>
                <c:pt idx="16">
                  <c:v>83.854107893072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804-4E19-A14A-7A50B555C502}"/>
            </c:ext>
          </c:extLst>
        </c:ser>
        <c:ser>
          <c:idx val="1"/>
          <c:order val="5"/>
          <c:tx>
            <c:strRef>
              <c:f>'Figure 60'!$B$29</c:f>
              <c:strCache>
                <c:ptCount val="1"/>
                <c:pt idx="0">
                  <c:v>2024 GSOO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60'!$J$23:$Z$23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60'!$J$29:$Z$29</c:f>
              <c:numCache>
                <c:formatCode>#,##0</c:formatCode>
                <c:ptCount val="17"/>
                <c:pt idx="7">
                  <c:v>70.818906860607001</c:v>
                </c:pt>
                <c:pt idx="8">
                  <c:v>74.244730475768904</c:v>
                </c:pt>
                <c:pt idx="9">
                  <c:v>119.9576828214819</c:v>
                </c:pt>
                <c:pt idx="10">
                  <c:v>93.569947922396494</c:v>
                </c:pt>
                <c:pt idx="11">
                  <c:v>87.994882809686601</c:v>
                </c:pt>
                <c:pt idx="12">
                  <c:v>86.833034651129296</c:v>
                </c:pt>
                <c:pt idx="13">
                  <c:v>62.6429986882492</c:v>
                </c:pt>
                <c:pt idx="14">
                  <c:v>59.169796062849002</c:v>
                </c:pt>
                <c:pt idx="15">
                  <c:v>64.411305640817204</c:v>
                </c:pt>
                <c:pt idx="16">
                  <c:v>97.317430269096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804-4E19-A14A-7A50B555C502}"/>
            </c:ext>
          </c:extLst>
        </c:ser>
        <c:ser>
          <c:idx val="7"/>
          <c:order val="6"/>
          <c:tx>
            <c:strRef>
              <c:f>'Figure 60'!$B$30</c:f>
              <c:strCache>
                <c:ptCount val="1"/>
                <c:pt idx="0">
                  <c:v>Actual 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6350">
                <a:noFill/>
              </a:ln>
              <a:effectLst/>
            </c:spPr>
          </c:marker>
          <c:cat>
            <c:numRef>
              <c:f>'Figure 60'!$J$23:$Z$23</c:f>
              <c:numCache>
                <c:formatCode>General</c:formatCode>
                <c:ptCount val="1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</c:numCache>
            </c:numRef>
          </c:cat>
          <c:val>
            <c:numRef>
              <c:f>'Figure 60'!$J$30:$Z$30</c:f>
              <c:numCache>
                <c:formatCode>#,##0</c:formatCode>
                <c:ptCount val="17"/>
                <c:pt idx="0">
                  <c:v>194.21451499999998</c:v>
                </c:pt>
                <c:pt idx="1">
                  <c:v>139.03873999999999</c:v>
                </c:pt>
                <c:pt idx="2">
                  <c:v>163.86080299999998</c:v>
                </c:pt>
                <c:pt idx="3">
                  <c:v>125.511781</c:v>
                </c:pt>
                <c:pt idx="4">
                  <c:v>99.425361999999993</c:v>
                </c:pt>
                <c:pt idx="5">
                  <c:v>119.145521</c:v>
                </c:pt>
                <c:pt idx="6">
                  <c:v>98.14284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804-4E19-A14A-7A50B555C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899216"/>
        <c:axId val="927900856"/>
        <c:extLst/>
      </c:lineChart>
      <c:catAx>
        <c:axId val="927899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27900856"/>
        <c:crosses val="autoZero"/>
        <c:auto val="1"/>
        <c:lblAlgn val="ctr"/>
        <c:lblOffset val="100"/>
        <c:noMultiLvlLbl val="0"/>
      </c:catAx>
      <c:valAx>
        <c:axId val="927900856"/>
        <c:scaling>
          <c:orientation val="minMax"/>
          <c:max val="200"/>
        </c:scaling>
        <c:delete val="0"/>
        <c:axPos val="l"/>
        <c:majorGridlines>
          <c:spPr>
            <a:ln w="6350" cap="flat" cmpd="sng" algn="ctr">
              <a:solidFill>
                <a:srgbClr val="BFBFB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424242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PJ</a:t>
                </a:r>
              </a:p>
            </c:rich>
          </c:tx>
          <c:layout>
            <c:manualLayout>
              <c:xMode val="edge"/>
              <c:yMode val="edge"/>
              <c:x val="5.9432163370988934E-3"/>
              <c:y val="0.384549051145237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rgbClr val="424242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 w="6350">
            <a:noFill/>
            <a:prstDash val="solid"/>
          </a:ln>
          <a:effectLst/>
          <a:extLst>
            <a:ext uri="{91240B29-F687-4F45-9708-019B960494DF}">
              <a14:hiddenLine xmlns:a14="http://schemas.microsoft.com/office/drawing/2010/main" w="6350">
                <a:solidFill>
                  <a:srgbClr val="948671"/>
                </a:solidFill>
                <a:prstDash val="solid"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27899216"/>
        <c:crosses val="autoZero"/>
        <c:crossBetween val="between"/>
        <c:majorUnit val="20"/>
      </c:valAx>
      <c:spPr>
        <a:solidFill>
          <a:srgbClr val="FFFFFF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1732833684932951E-2"/>
          <c:y val="0.88941261978729935"/>
          <c:w val="0.92997681576844249"/>
          <c:h val="0.10918351619293798"/>
        </c:manualLayout>
      </c:layout>
      <c:overlay val="0"/>
      <c:spPr>
        <a:solidFill>
          <a:srgbClr val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24242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40422265737346"/>
          <c:y val="4.5386826061340396E-2"/>
          <c:w val="0.85633533057327782"/>
          <c:h val="0.5743497094803838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Figure 6 &amp; 50'!$E$34</c:f>
              <c:strCache>
                <c:ptCount val="1"/>
                <c:pt idx="0">
                  <c:v>Forecast southern demand (residential, commercial and industrial customers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 6 &amp; 50'!$B$765:$B$4782</c:f>
              <c:numCache>
                <c:formatCode>m/d/yyyy</c:formatCode>
                <c:ptCount val="4018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  <c:pt idx="762">
                  <c:v>46054</c:v>
                </c:pt>
                <c:pt idx="763">
                  <c:v>46055</c:v>
                </c:pt>
                <c:pt idx="764">
                  <c:v>46056</c:v>
                </c:pt>
                <c:pt idx="765">
                  <c:v>46057</c:v>
                </c:pt>
                <c:pt idx="766">
                  <c:v>46058</c:v>
                </c:pt>
                <c:pt idx="767">
                  <c:v>46059</c:v>
                </c:pt>
                <c:pt idx="768">
                  <c:v>46060</c:v>
                </c:pt>
                <c:pt idx="769">
                  <c:v>46061</c:v>
                </c:pt>
                <c:pt idx="770">
                  <c:v>46062</c:v>
                </c:pt>
                <c:pt idx="771">
                  <c:v>46063</c:v>
                </c:pt>
                <c:pt idx="772">
                  <c:v>46064</c:v>
                </c:pt>
                <c:pt idx="773">
                  <c:v>46065</c:v>
                </c:pt>
                <c:pt idx="774">
                  <c:v>46066</c:v>
                </c:pt>
                <c:pt idx="775">
                  <c:v>46067</c:v>
                </c:pt>
                <c:pt idx="776">
                  <c:v>46068</c:v>
                </c:pt>
                <c:pt idx="777">
                  <c:v>46069</c:v>
                </c:pt>
                <c:pt idx="778">
                  <c:v>46070</c:v>
                </c:pt>
                <c:pt idx="779">
                  <c:v>46071</c:v>
                </c:pt>
                <c:pt idx="780">
                  <c:v>46072</c:v>
                </c:pt>
                <c:pt idx="781">
                  <c:v>46073</c:v>
                </c:pt>
                <c:pt idx="782">
                  <c:v>46074</c:v>
                </c:pt>
                <c:pt idx="783">
                  <c:v>46075</c:v>
                </c:pt>
                <c:pt idx="784">
                  <c:v>46076</c:v>
                </c:pt>
                <c:pt idx="785">
                  <c:v>46077</c:v>
                </c:pt>
                <c:pt idx="786">
                  <c:v>46078</c:v>
                </c:pt>
                <c:pt idx="787">
                  <c:v>46079</c:v>
                </c:pt>
                <c:pt idx="788">
                  <c:v>46080</c:v>
                </c:pt>
                <c:pt idx="789">
                  <c:v>46081</c:v>
                </c:pt>
                <c:pt idx="790">
                  <c:v>46082</c:v>
                </c:pt>
                <c:pt idx="791">
                  <c:v>46083</c:v>
                </c:pt>
                <c:pt idx="792">
                  <c:v>46084</c:v>
                </c:pt>
                <c:pt idx="793">
                  <c:v>46085</c:v>
                </c:pt>
                <c:pt idx="794">
                  <c:v>46086</c:v>
                </c:pt>
                <c:pt idx="795">
                  <c:v>46087</c:v>
                </c:pt>
                <c:pt idx="796">
                  <c:v>46088</c:v>
                </c:pt>
                <c:pt idx="797">
                  <c:v>46089</c:v>
                </c:pt>
                <c:pt idx="798">
                  <c:v>46090</c:v>
                </c:pt>
                <c:pt idx="799">
                  <c:v>46091</c:v>
                </c:pt>
                <c:pt idx="800">
                  <c:v>46092</c:v>
                </c:pt>
                <c:pt idx="801">
                  <c:v>46093</c:v>
                </c:pt>
                <c:pt idx="802">
                  <c:v>46094</c:v>
                </c:pt>
                <c:pt idx="803">
                  <c:v>46095</c:v>
                </c:pt>
                <c:pt idx="804">
                  <c:v>46096</c:v>
                </c:pt>
                <c:pt idx="805">
                  <c:v>46097</c:v>
                </c:pt>
                <c:pt idx="806">
                  <c:v>46098</c:v>
                </c:pt>
                <c:pt idx="807">
                  <c:v>46099</c:v>
                </c:pt>
                <c:pt idx="808">
                  <c:v>46100</c:v>
                </c:pt>
                <c:pt idx="809">
                  <c:v>46101</c:v>
                </c:pt>
                <c:pt idx="810">
                  <c:v>46102</c:v>
                </c:pt>
                <c:pt idx="811">
                  <c:v>46103</c:v>
                </c:pt>
                <c:pt idx="812">
                  <c:v>46104</c:v>
                </c:pt>
                <c:pt idx="813">
                  <c:v>46105</c:v>
                </c:pt>
                <c:pt idx="814">
                  <c:v>46106</c:v>
                </c:pt>
                <c:pt idx="815">
                  <c:v>46107</c:v>
                </c:pt>
                <c:pt idx="816">
                  <c:v>46108</c:v>
                </c:pt>
                <c:pt idx="817">
                  <c:v>46109</c:v>
                </c:pt>
                <c:pt idx="818">
                  <c:v>46110</c:v>
                </c:pt>
                <c:pt idx="819">
                  <c:v>46111</c:v>
                </c:pt>
                <c:pt idx="820">
                  <c:v>46112</c:v>
                </c:pt>
                <c:pt idx="821">
                  <c:v>46113</c:v>
                </c:pt>
                <c:pt idx="822">
                  <c:v>46114</c:v>
                </c:pt>
                <c:pt idx="823">
                  <c:v>46115</c:v>
                </c:pt>
                <c:pt idx="824">
                  <c:v>46116</c:v>
                </c:pt>
                <c:pt idx="825">
                  <c:v>46117</c:v>
                </c:pt>
                <c:pt idx="826">
                  <c:v>46118</c:v>
                </c:pt>
                <c:pt idx="827">
                  <c:v>46119</c:v>
                </c:pt>
                <c:pt idx="828">
                  <c:v>46120</c:v>
                </c:pt>
                <c:pt idx="829">
                  <c:v>46121</c:v>
                </c:pt>
                <c:pt idx="830">
                  <c:v>46122</c:v>
                </c:pt>
                <c:pt idx="831">
                  <c:v>46123</c:v>
                </c:pt>
                <c:pt idx="832">
                  <c:v>46124</c:v>
                </c:pt>
                <c:pt idx="833">
                  <c:v>46125</c:v>
                </c:pt>
                <c:pt idx="834">
                  <c:v>46126</c:v>
                </c:pt>
                <c:pt idx="835">
                  <c:v>46127</c:v>
                </c:pt>
                <c:pt idx="836">
                  <c:v>46128</c:v>
                </c:pt>
                <c:pt idx="837">
                  <c:v>46129</c:v>
                </c:pt>
                <c:pt idx="838">
                  <c:v>46130</c:v>
                </c:pt>
                <c:pt idx="839">
                  <c:v>46131</c:v>
                </c:pt>
                <c:pt idx="840">
                  <c:v>46132</c:v>
                </c:pt>
                <c:pt idx="841">
                  <c:v>46133</c:v>
                </c:pt>
                <c:pt idx="842">
                  <c:v>46134</c:v>
                </c:pt>
                <c:pt idx="843">
                  <c:v>46135</c:v>
                </c:pt>
                <c:pt idx="844">
                  <c:v>46136</c:v>
                </c:pt>
                <c:pt idx="845">
                  <c:v>46137</c:v>
                </c:pt>
                <c:pt idx="846">
                  <c:v>46138</c:v>
                </c:pt>
                <c:pt idx="847">
                  <c:v>46139</c:v>
                </c:pt>
                <c:pt idx="848">
                  <c:v>46140</c:v>
                </c:pt>
                <c:pt idx="849">
                  <c:v>46141</c:v>
                </c:pt>
                <c:pt idx="850">
                  <c:v>46142</c:v>
                </c:pt>
                <c:pt idx="851">
                  <c:v>46143</c:v>
                </c:pt>
                <c:pt idx="852">
                  <c:v>46144</c:v>
                </c:pt>
                <c:pt idx="853">
                  <c:v>46145</c:v>
                </c:pt>
                <c:pt idx="854">
                  <c:v>46146</c:v>
                </c:pt>
                <c:pt idx="855">
                  <c:v>46147</c:v>
                </c:pt>
                <c:pt idx="856">
                  <c:v>46148</c:v>
                </c:pt>
                <c:pt idx="857">
                  <c:v>46149</c:v>
                </c:pt>
                <c:pt idx="858">
                  <c:v>46150</c:v>
                </c:pt>
                <c:pt idx="859">
                  <c:v>46151</c:v>
                </c:pt>
                <c:pt idx="860">
                  <c:v>46152</c:v>
                </c:pt>
                <c:pt idx="861">
                  <c:v>46153</c:v>
                </c:pt>
                <c:pt idx="862">
                  <c:v>46154</c:v>
                </c:pt>
                <c:pt idx="863">
                  <c:v>46155</c:v>
                </c:pt>
                <c:pt idx="864">
                  <c:v>46156</c:v>
                </c:pt>
                <c:pt idx="865">
                  <c:v>46157</c:v>
                </c:pt>
                <c:pt idx="866">
                  <c:v>46158</c:v>
                </c:pt>
                <c:pt idx="867">
                  <c:v>46159</c:v>
                </c:pt>
                <c:pt idx="868">
                  <c:v>46160</c:v>
                </c:pt>
                <c:pt idx="869">
                  <c:v>46161</c:v>
                </c:pt>
                <c:pt idx="870">
                  <c:v>46162</c:v>
                </c:pt>
                <c:pt idx="871">
                  <c:v>46163</c:v>
                </c:pt>
                <c:pt idx="872">
                  <c:v>46164</c:v>
                </c:pt>
                <c:pt idx="873">
                  <c:v>46165</c:v>
                </c:pt>
                <c:pt idx="874">
                  <c:v>46166</c:v>
                </c:pt>
                <c:pt idx="875">
                  <c:v>46167</c:v>
                </c:pt>
                <c:pt idx="876">
                  <c:v>46168</c:v>
                </c:pt>
                <c:pt idx="877">
                  <c:v>46169</c:v>
                </c:pt>
                <c:pt idx="878">
                  <c:v>46170</c:v>
                </c:pt>
                <c:pt idx="879">
                  <c:v>46171</c:v>
                </c:pt>
                <c:pt idx="880">
                  <c:v>46172</c:v>
                </c:pt>
                <c:pt idx="881">
                  <c:v>46173</c:v>
                </c:pt>
                <c:pt idx="882">
                  <c:v>46174</c:v>
                </c:pt>
                <c:pt idx="883">
                  <c:v>46175</c:v>
                </c:pt>
                <c:pt idx="884">
                  <c:v>46176</c:v>
                </c:pt>
                <c:pt idx="885">
                  <c:v>46177</c:v>
                </c:pt>
                <c:pt idx="886">
                  <c:v>46178</c:v>
                </c:pt>
                <c:pt idx="887">
                  <c:v>46179</c:v>
                </c:pt>
                <c:pt idx="888">
                  <c:v>46180</c:v>
                </c:pt>
                <c:pt idx="889">
                  <c:v>46181</c:v>
                </c:pt>
                <c:pt idx="890">
                  <c:v>46182</c:v>
                </c:pt>
                <c:pt idx="891">
                  <c:v>46183</c:v>
                </c:pt>
                <c:pt idx="892">
                  <c:v>46184</c:v>
                </c:pt>
                <c:pt idx="893">
                  <c:v>46185</c:v>
                </c:pt>
                <c:pt idx="894">
                  <c:v>46186</c:v>
                </c:pt>
                <c:pt idx="895">
                  <c:v>46187</c:v>
                </c:pt>
                <c:pt idx="896">
                  <c:v>46188</c:v>
                </c:pt>
                <c:pt idx="897">
                  <c:v>46189</c:v>
                </c:pt>
                <c:pt idx="898">
                  <c:v>46190</c:v>
                </c:pt>
                <c:pt idx="899">
                  <c:v>46191</c:v>
                </c:pt>
                <c:pt idx="900">
                  <c:v>46192</c:v>
                </c:pt>
                <c:pt idx="901">
                  <c:v>46193</c:v>
                </c:pt>
                <c:pt idx="902">
                  <c:v>46194</c:v>
                </c:pt>
                <c:pt idx="903">
                  <c:v>46195</c:v>
                </c:pt>
                <c:pt idx="904">
                  <c:v>46196</c:v>
                </c:pt>
                <c:pt idx="905">
                  <c:v>46197</c:v>
                </c:pt>
                <c:pt idx="906">
                  <c:v>46198</c:v>
                </c:pt>
                <c:pt idx="907">
                  <c:v>46199</c:v>
                </c:pt>
                <c:pt idx="908">
                  <c:v>46200</c:v>
                </c:pt>
                <c:pt idx="909">
                  <c:v>46201</c:v>
                </c:pt>
                <c:pt idx="910">
                  <c:v>46202</c:v>
                </c:pt>
                <c:pt idx="911">
                  <c:v>46203</c:v>
                </c:pt>
                <c:pt idx="912">
                  <c:v>46204</c:v>
                </c:pt>
                <c:pt idx="913">
                  <c:v>46205</c:v>
                </c:pt>
                <c:pt idx="914">
                  <c:v>46206</c:v>
                </c:pt>
                <c:pt idx="915">
                  <c:v>46207</c:v>
                </c:pt>
                <c:pt idx="916">
                  <c:v>46208</c:v>
                </c:pt>
                <c:pt idx="917">
                  <c:v>46209</c:v>
                </c:pt>
                <c:pt idx="918">
                  <c:v>46210</c:v>
                </c:pt>
                <c:pt idx="919">
                  <c:v>46211</c:v>
                </c:pt>
                <c:pt idx="920">
                  <c:v>46212</c:v>
                </c:pt>
                <c:pt idx="921">
                  <c:v>46213</c:v>
                </c:pt>
                <c:pt idx="922">
                  <c:v>46214</c:v>
                </c:pt>
                <c:pt idx="923">
                  <c:v>46215</c:v>
                </c:pt>
                <c:pt idx="924">
                  <c:v>46216</c:v>
                </c:pt>
                <c:pt idx="925">
                  <c:v>46217</c:v>
                </c:pt>
                <c:pt idx="926">
                  <c:v>46218</c:v>
                </c:pt>
                <c:pt idx="927">
                  <c:v>46219</c:v>
                </c:pt>
                <c:pt idx="928">
                  <c:v>46220</c:v>
                </c:pt>
                <c:pt idx="929">
                  <c:v>46221</c:v>
                </c:pt>
                <c:pt idx="930">
                  <c:v>46222</c:v>
                </c:pt>
                <c:pt idx="931">
                  <c:v>46223</c:v>
                </c:pt>
                <c:pt idx="932">
                  <c:v>46224</c:v>
                </c:pt>
                <c:pt idx="933">
                  <c:v>46225</c:v>
                </c:pt>
                <c:pt idx="934">
                  <c:v>46226</c:v>
                </c:pt>
                <c:pt idx="935">
                  <c:v>46227</c:v>
                </c:pt>
                <c:pt idx="936">
                  <c:v>46228</c:v>
                </c:pt>
                <c:pt idx="937">
                  <c:v>46229</c:v>
                </c:pt>
                <c:pt idx="938">
                  <c:v>46230</c:v>
                </c:pt>
                <c:pt idx="939">
                  <c:v>46231</c:v>
                </c:pt>
                <c:pt idx="940">
                  <c:v>46232</c:v>
                </c:pt>
                <c:pt idx="941">
                  <c:v>46233</c:v>
                </c:pt>
                <c:pt idx="942">
                  <c:v>46234</c:v>
                </c:pt>
                <c:pt idx="943">
                  <c:v>46235</c:v>
                </c:pt>
                <c:pt idx="944">
                  <c:v>46236</c:v>
                </c:pt>
                <c:pt idx="945">
                  <c:v>46237</c:v>
                </c:pt>
                <c:pt idx="946">
                  <c:v>46238</c:v>
                </c:pt>
                <c:pt idx="947">
                  <c:v>46239</c:v>
                </c:pt>
                <c:pt idx="948">
                  <c:v>46240</c:v>
                </c:pt>
                <c:pt idx="949">
                  <c:v>46241</c:v>
                </c:pt>
                <c:pt idx="950">
                  <c:v>46242</c:v>
                </c:pt>
                <c:pt idx="951">
                  <c:v>46243</c:v>
                </c:pt>
                <c:pt idx="952">
                  <c:v>46244</c:v>
                </c:pt>
                <c:pt idx="953">
                  <c:v>46245</c:v>
                </c:pt>
                <c:pt idx="954">
                  <c:v>46246</c:v>
                </c:pt>
                <c:pt idx="955">
                  <c:v>46247</c:v>
                </c:pt>
                <c:pt idx="956">
                  <c:v>46248</c:v>
                </c:pt>
                <c:pt idx="957">
                  <c:v>46249</c:v>
                </c:pt>
                <c:pt idx="958">
                  <c:v>46250</c:v>
                </c:pt>
                <c:pt idx="959">
                  <c:v>46251</c:v>
                </c:pt>
                <c:pt idx="960">
                  <c:v>46252</c:v>
                </c:pt>
                <c:pt idx="961">
                  <c:v>46253</c:v>
                </c:pt>
                <c:pt idx="962">
                  <c:v>46254</c:v>
                </c:pt>
                <c:pt idx="963">
                  <c:v>46255</c:v>
                </c:pt>
                <c:pt idx="964">
                  <c:v>46256</c:v>
                </c:pt>
                <c:pt idx="965">
                  <c:v>46257</c:v>
                </c:pt>
                <c:pt idx="966">
                  <c:v>46258</c:v>
                </c:pt>
                <c:pt idx="967">
                  <c:v>46259</c:v>
                </c:pt>
                <c:pt idx="968">
                  <c:v>46260</c:v>
                </c:pt>
                <c:pt idx="969">
                  <c:v>46261</c:v>
                </c:pt>
                <c:pt idx="970">
                  <c:v>46262</c:v>
                </c:pt>
                <c:pt idx="971">
                  <c:v>46263</c:v>
                </c:pt>
                <c:pt idx="972">
                  <c:v>46264</c:v>
                </c:pt>
                <c:pt idx="973">
                  <c:v>46265</c:v>
                </c:pt>
                <c:pt idx="974">
                  <c:v>46266</c:v>
                </c:pt>
                <c:pt idx="975">
                  <c:v>46267</c:v>
                </c:pt>
                <c:pt idx="976">
                  <c:v>46268</c:v>
                </c:pt>
                <c:pt idx="977">
                  <c:v>46269</c:v>
                </c:pt>
                <c:pt idx="978">
                  <c:v>46270</c:v>
                </c:pt>
                <c:pt idx="979">
                  <c:v>46271</c:v>
                </c:pt>
                <c:pt idx="980">
                  <c:v>46272</c:v>
                </c:pt>
                <c:pt idx="981">
                  <c:v>46273</c:v>
                </c:pt>
                <c:pt idx="982">
                  <c:v>46274</c:v>
                </c:pt>
                <c:pt idx="983">
                  <c:v>46275</c:v>
                </c:pt>
                <c:pt idx="984">
                  <c:v>46276</c:v>
                </c:pt>
                <c:pt idx="985">
                  <c:v>46277</c:v>
                </c:pt>
                <c:pt idx="986">
                  <c:v>46278</c:v>
                </c:pt>
                <c:pt idx="987">
                  <c:v>46279</c:v>
                </c:pt>
                <c:pt idx="988">
                  <c:v>46280</c:v>
                </c:pt>
                <c:pt idx="989">
                  <c:v>46281</c:v>
                </c:pt>
                <c:pt idx="990">
                  <c:v>46282</c:v>
                </c:pt>
                <c:pt idx="991">
                  <c:v>46283</c:v>
                </c:pt>
                <c:pt idx="992">
                  <c:v>46284</c:v>
                </c:pt>
                <c:pt idx="993">
                  <c:v>46285</c:v>
                </c:pt>
                <c:pt idx="994">
                  <c:v>46286</c:v>
                </c:pt>
                <c:pt idx="995">
                  <c:v>46287</c:v>
                </c:pt>
                <c:pt idx="996">
                  <c:v>46288</c:v>
                </c:pt>
                <c:pt idx="997">
                  <c:v>46289</c:v>
                </c:pt>
                <c:pt idx="998">
                  <c:v>46290</c:v>
                </c:pt>
                <c:pt idx="999">
                  <c:v>46291</c:v>
                </c:pt>
                <c:pt idx="1000">
                  <c:v>46292</c:v>
                </c:pt>
                <c:pt idx="1001">
                  <c:v>46293</c:v>
                </c:pt>
                <c:pt idx="1002">
                  <c:v>46294</c:v>
                </c:pt>
                <c:pt idx="1003">
                  <c:v>46295</c:v>
                </c:pt>
                <c:pt idx="1004">
                  <c:v>46296</c:v>
                </c:pt>
                <c:pt idx="1005">
                  <c:v>46297</c:v>
                </c:pt>
                <c:pt idx="1006">
                  <c:v>46298</c:v>
                </c:pt>
                <c:pt idx="1007">
                  <c:v>46299</c:v>
                </c:pt>
                <c:pt idx="1008">
                  <c:v>46300</c:v>
                </c:pt>
                <c:pt idx="1009">
                  <c:v>46301</c:v>
                </c:pt>
                <c:pt idx="1010">
                  <c:v>46302</c:v>
                </c:pt>
                <c:pt idx="1011">
                  <c:v>46303</c:v>
                </c:pt>
                <c:pt idx="1012">
                  <c:v>46304</c:v>
                </c:pt>
                <c:pt idx="1013">
                  <c:v>46305</c:v>
                </c:pt>
                <c:pt idx="1014">
                  <c:v>46306</c:v>
                </c:pt>
                <c:pt idx="1015">
                  <c:v>46307</c:v>
                </c:pt>
                <c:pt idx="1016">
                  <c:v>46308</c:v>
                </c:pt>
                <c:pt idx="1017">
                  <c:v>46309</c:v>
                </c:pt>
                <c:pt idx="1018">
                  <c:v>46310</c:v>
                </c:pt>
                <c:pt idx="1019">
                  <c:v>46311</c:v>
                </c:pt>
                <c:pt idx="1020">
                  <c:v>46312</c:v>
                </c:pt>
                <c:pt idx="1021">
                  <c:v>46313</c:v>
                </c:pt>
                <c:pt idx="1022">
                  <c:v>46314</c:v>
                </c:pt>
                <c:pt idx="1023">
                  <c:v>46315</c:v>
                </c:pt>
                <c:pt idx="1024">
                  <c:v>46316</c:v>
                </c:pt>
                <c:pt idx="1025">
                  <c:v>46317</c:v>
                </c:pt>
                <c:pt idx="1026">
                  <c:v>46318</c:v>
                </c:pt>
                <c:pt idx="1027">
                  <c:v>46319</c:v>
                </c:pt>
                <c:pt idx="1028">
                  <c:v>46320</c:v>
                </c:pt>
                <c:pt idx="1029">
                  <c:v>46321</c:v>
                </c:pt>
                <c:pt idx="1030">
                  <c:v>46322</c:v>
                </c:pt>
                <c:pt idx="1031">
                  <c:v>46323</c:v>
                </c:pt>
                <c:pt idx="1032">
                  <c:v>46324</c:v>
                </c:pt>
                <c:pt idx="1033">
                  <c:v>46325</c:v>
                </c:pt>
                <c:pt idx="1034">
                  <c:v>46326</c:v>
                </c:pt>
                <c:pt idx="1035">
                  <c:v>46327</c:v>
                </c:pt>
                <c:pt idx="1036">
                  <c:v>46328</c:v>
                </c:pt>
                <c:pt idx="1037">
                  <c:v>46329</c:v>
                </c:pt>
                <c:pt idx="1038">
                  <c:v>46330</c:v>
                </c:pt>
                <c:pt idx="1039">
                  <c:v>46331</c:v>
                </c:pt>
                <c:pt idx="1040">
                  <c:v>46332</c:v>
                </c:pt>
                <c:pt idx="1041">
                  <c:v>46333</c:v>
                </c:pt>
                <c:pt idx="1042">
                  <c:v>46334</c:v>
                </c:pt>
                <c:pt idx="1043">
                  <c:v>46335</c:v>
                </c:pt>
                <c:pt idx="1044">
                  <c:v>46336</c:v>
                </c:pt>
                <c:pt idx="1045">
                  <c:v>46337</c:v>
                </c:pt>
                <c:pt idx="1046">
                  <c:v>46338</c:v>
                </c:pt>
                <c:pt idx="1047">
                  <c:v>46339</c:v>
                </c:pt>
                <c:pt idx="1048">
                  <c:v>46340</c:v>
                </c:pt>
                <c:pt idx="1049">
                  <c:v>46341</c:v>
                </c:pt>
                <c:pt idx="1050">
                  <c:v>46342</c:v>
                </c:pt>
                <c:pt idx="1051">
                  <c:v>46343</c:v>
                </c:pt>
                <c:pt idx="1052">
                  <c:v>46344</c:v>
                </c:pt>
                <c:pt idx="1053">
                  <c:v>46345</c:v>
                </c:pt>
                <c:pt idx="1054">
                  <c:v>46346</c:v>
                </c:pt>
                <c:pt idx="1055">
                  <c:v>46347</c:v>
                </c:pt>
                <c:pt idx="1056">
                  <c:v>46348</c:v>
                </c:pt>
                <c:pt idx="1057">
                  <c:v>46349</c:v>
                </c:pt>
                <c:pt idx="1058">
                  <c:v>46350</c:v>
                </c:pt>
                <c:pt idx="1059">
                  <c:v>46351</c:v>
                </c:pt>
                <c:pt idx="1060">
                  <c:v>46352</c:v>
                </c:pt>
                <c:pt idx="1061">
                  <c:v>46353</c:v>
                </c:pt>
                <c:pt idx="1062">
                  <c:v>46354</c:v>
                </c:pt>
                <c:pt idx="1063">
                  <c:v>46355</c:v>
                </c:pt>
                <c:pt idx="1064">
                  <c:v>46356</c:v>
                </c:pt>
                <c:pt idx="1065">
                  <c:v>46357</c:v>
                </c:pt>
                <c:pt idx="1066">
                  <c:v>46358</c:v>
                </c:pt>
                <c:pt idx="1067">
                  <c:v>46359</c:v>
                </c:pt>
                <c:pt idx="1068">
                  <c:v>46360</c:v>
                </c:pt>
                <c:pt idx="1069">
                  <c:v>46361</c:v>
                </c:pt>
                <c:pt idx="1070">
                  <c:v>46362</c:v>
                </c:pt>
                <c:pt idx="1071">
                  <c:v>46363</c:v>
                </c:pt>
                <c:pt idx="1072">
                  <c:v>46364</c:v>
                </c:pt>
                <c:pt idx="1073">
                  <c:v>46365</c:v>
                </c:pt>
                <c:pt idx="1074">
                  <c:v>46366</c:v>
                </c:pt>
                <c:pt idx="1075">
                  <c:v>46367</c:v>
                </c:pt>
                <c:pt idx="1076">
                  <c:v>46368</c:v>
                </c:pt>
                <c:pt idx="1077">
                  <c:v>46369</c:v>
                </c:pt>
                <c:pt idx="1078">
                  <c:v>46370</c:v>
                </c:pt>
                <c:pt idx="1079">
                  <c:v>46371</c:v>
                </c:pt>
                <c:pt idx="1080">
                  <c:v>46372</c:v>
                </c:pt>
                <c:pt idx="1081">
                  <c:v>46373</c:v>
                </c:pt>
                <c:pt idx="1082">
                  <c:v>46374</c:v>
                </c:pt>
                <c:pt idx="1083">
                  <c:v>46375</c:v>
                </c:pt>
                <c:pt idx="1084">
                  <c:v>46376</c:v>
                </c:pt>
                <c:pt idx="1085">
                  <c:v>46377</c:v>
                </c:pt>
                <c:pt idx="1086">
                  <c:v>46378</c:v>
                </c:pt>
                <c:pt idx="1087">
                  <c:v>46379</c:v>
                </c:pt>
                <c:pt idx="1088">
                  <c:v>46380</c:v>
                </c:pt>
                <c:pt idx="1089">
                  <c:v>46381</c:v>
                </c:pt>
                <c:pt idx="1090">
                  <c:v>46382</c:v>
                </c:pt>
                <c:pt idx="1091">
                  <c:v>46383</c:v>
                </c:pt>
                <c:pt idx="1092">
                  <c:v>46384</c:v>
                </c:pt>
                <c:pt idx="1093">
                  <c:v>46385</c:v>
                </c:pt>
                <c:pt idx="1094">
                  <c:v>46386</c:v>
                </c:pt>
                <c:pt idx="1095">
                  <c:v>46387</c:v>
                </c:pt>
                <c:pt idx="1096">
                  <c:v>46388</c:v>
                </c:pt>
                <c:pt idx="1097">
                  <c:v>46389</c:v>
                </c:pt>
                <c:pt idx="1098">
                  <c:v>46390</c:v>
                </c:pt>
                <c:pt idx="1099">
                  <c:v>46391</c:v>
                </c:pt>
                <c:pt idx="1100">
                  <c:v>46392</c:v>
                </c:pt>
                <c:pt idx="1101">
                  <c:v>46393</c:v>
                </c:pt>
                <c:pt idx="1102">
                  <c:v>46394</c:v>
                </c:pt>
                <c:pt idx="1103">
                  <c:v>46395</c:v>
                </c:pt>
                <c:pt idx="1104">
                  <c:v>46396</c:v>
                </c:pt>
                <c:pt idx="1105">
                  <c:v>46397</c:v>
                </c:pt>
                <c:pt idx="1106">
                  <c:v>46398</c:v>
                </c:pt>
                <c:pt idx="1107">
                  <c:v>46399</c:v>
                </c:pt>
                <c:pt idx="1108">
                  <c:v>46400</c:v>
                </c:pt>
                <c:pt idx="1109">
                  <c:v>46401</c:v>
                </c:pt>
                <c:pt idx="1110">
                  <c:v>46402</c:v>
                </c:pt>
                <c:pt idx="1111">
                  <c:v>46403</c:v>
                </c:pt>
                <c:pt idx="1112">
                  <c:v>46404</c:v>
                </c:pt>
                <c:pt idx="1113">
                  <c:v>46405</c:v>
                </c:pt>
                <c:pt idx="1114">
                  <c:v>46406</c:v>
                </c:pt>
                <c:pt idx="1115">
                  <c:v>46407</c:v>
                </c:pt>
                <c:pt idx="1116">
                  <c:v>46408</c:v>
                </c:pt>
                <c:pt idx="1117">
                  <c:v>46409</c:v>
                </c:pt>
                <c:pt idx="1118">
                  <c:v>46410</c:v>
                </c:pt>
                <c:pt idx="1119">
                  <c:v>46411</c:v>
                </c:pt>
                <c:pt idx="1120">
                  <c:v>46412</c:v>
                </c:pt>
                <c:pt idx="1121">
                  <c:v>46413</c:v>
                </c:pt>
                <c:pt idx="1122">
                  <c:v>46414</c:v>
                </c:pt>
                <c:pt idx="1123">
                  <c:v>46415</c:v>
                </c:pt>
                <c:pt idx="1124">
                  <c:v>46416</c:v>
                </c:pt>
                <c:pt idx="1125">
                  <c:v>46417</c:v>
                </c:pt>
                <c:pt idx="1126">
                  <c:v>46418</c:v>
                </c:pt>
                <c:pt idx="1127">
                  <c:v>46419</c:v>
                </c:pt>
                <c:pt idx="1128">
                  <c:v>46420</c:v>
                </c:pt>
                <c:pt idx="1129">
                  <c:v>46421</c:v>
                </c:pt>
                <c:pt idx="1130">
                  <c:v>46422</c:v>
                </c:pt>
                <c:pt idx="1131">
                  <c:v>46423</c:v>
                </c:pt>
                <c:pt idx="1132">
                  <c:v>46424</c:v>
                </c:pt>
                <c:pt idx="1133">
                  <c:v>46425</c:v>
                </c:pt>
                <c:pt idx="1134">
                  <c:v>46426</c:v>
                </c:pt>
                <c:pt idx="1135">
                  <c:v>46427</c:v>
                </c:pt>
                <c:pt idx="1136">
                  <c:v>46428</c:v>
                </c:pt>
                <c:pt idx="1137">
                  <c:v>46429</c:v>
                </c:pt>
                <c:pt idx="1138">
                  <c:v>46430</c:v>
                </c:pt>
                <c:pt idx="1139">
                  <c:v>46431</c:v>
                </c:pt>
                <c:pt idx="1140">
                  <c:v>46432</c:v>
                </c:pt>
                <c:pt idx="1141">
                  <c:v>46433</c:v>
                </c:pt>
                <c:pt idx="1142">
                  <c:v>46434</c:v>
                </c:pt>
                <c:pt idx="1143">
                  <c:v>46435</c:v>
                </c:pt>
                <c:pt idx="1144">
                  <c:v>46436</c:v>
                </c:pt>
                <c:pt idx="1145">
                  <c:v>46437</c:v>
                </c:pt>
                <c:pt idx="1146">
                  <c:v>46438</c:v>
                </c:pt>
                <c:pt idx="1147">
                  <c:v>46439</c:v>
                </c:pt>
                <c:pt idx="1148">
                  <c:v>46440</c:v>
                </c:pt>
                <c:pt idx="1149">
                  <c:v>46441</c:v>
                </c:pt>
                <c:pt idx="1150">
                  <c:v>46442</c:v>
                </c:pt>
                <c:pt idx="1151">
                  <c:v>46443</c:v>
                </c:pt>
                <c:pt idx="1152">
                  <c:v>46444</c:v>
                </c:pt>
                <c:pt idx="1153">
                  <c:v>46445</c:v>
                </c:pt>
                <c:pt idx="1154">
                  <c:v>46446</c:v>
                </c:pt>
                <c:pt idx="1155">
                  <c:v>46447</c:v>
                </c:pt>
                <c:pt idx="1156">
                  <c:v>46448</c:v>
                </c:pt>
                <c:pt idx="1157">
                  <c:v>46449</c:v>
                </c:pt>
                <c:pt idx="1158">
                  <c:v>46450</c:v>
                </c:pt>
                <c:pt idx="1159">
                  <c:v>46451</c:v>
                </c:pt>
                <c:pt idx="1160">
                  <c:v>46452</c:v>
                </c:pt>
                <c:pt idx="1161">
                  <c:v>46453</c:v>
                </c:pt>
                <c:pt idx="1162">
                  <c:v>46454</c:v>
                </c:pt>
                <c:pt idx="1163">
                  <c:v>46455</c:v>
                </c:pt>
                <c:pt idx="1164">
                  <c:v>46456</c:v>
                </c:pt>
                <c:pt idx="1165">
                  <c:v>46457</c:v>
                </c:pt>
                <c:pt idx="1166">
                  <c:v>46458</c:v>
                </c:pt>
                <c:pt idx="1167">
                  <c:v>46459</c:v>
                </c:pt>
                <c:pt idx="1168">
                  <c:v>46460</c:v>
                </c:pt>
                <c:pt idx="1169">
                  <c:v>46461</c:v>
                </c:pt>
                <c:pt idx="1170">
                  <c:v>46462</c:v>
                </c:pt>
                <c:pt idx="1171">
                  <c:v>46463</c:v>
                </c:pt>
                <c:pt idx="1172">
                  <c:v>46464</c:v>
                </c:pt>
                <c:pt idx="1173">
                  <c:v>46465</c:v>
                </c:pt>
                <c:pt idx="1174">
                  <c:v>46466</c:v>
                </c:pt>
                <c:pt idx="1175">
                  <c:v>46467</c:v>
                </c:pt>
                <c:pt idx="1176">
                  <c:v>46468</c:v>
                </c:pt>
                <c:pt idx="1177">
                  <c:v>46469</c:v>
                </c:pt>
                <c:pt idx="1178">
                  <c:v>46470</c:v>
                </c:pt>
                <c:pt idx="1179">
                  <c:v>46471</c:v>
                </c:pt>
                <c:pt idx="1180">
                  <c:v>46472</c:v>
                </c:pt>
                <c:pt idx="1181">
                  <c:v>46473</c:v>
                </c:pt>
                <c:pt idx="1182">
                  <c:v>46474</c:v>
                </c:pt>
                <c:pt idx="1183">
                  <c:v>46475</c:v>
                </c:pt>
                <c:pt idx="1184">
                  <c:v>46476</c:v>
                </c:pt>
                <c:pt idx="1185">
                  <c:v>46477</c:v>
                </c:pt>
                <c:pt idx="1186">
                  <c:v>46478</c:v>
                </c:pt>
                <c:pt idx="1187">
                  <c:v>46479</c:v>
                </c:pt>
                <c:pt idx="1188">
                  <c:v>46480</c:v>
                </c:pt>
                <c:pt idx="1189">
                  <c:v>46481</c:v>
                </c:pt>
                <c:pt idx="1190">
                  <c:v>46482</c:v>
                </c:pt>
                <c:pt idx="1191">
                  <c:v>46483</c:v>
                </c:pt>
                <c:pt idx="1192">
                  <c:v>46484</c:v>
                </c:pt>
                <c:pt idx="1193">
                  <c:v>46485</c:v>
                </c:pt>
                <c:pt idx="1194">
                  <c:v>46486</c:v>
                </c:pt>
                <c:pt idx="1195">
                  <c:v>46487</c:v>
                </c:pt>
                <c:pt idx="1196">
                  <c:v>46488</c:v>
                </c:pt>
                <c:pt idx="1197">
                  <c:v>46489</c:v>
                </c:pt>
                <c:pt idx="1198">
                  <c:v>46490</c:v>
                </c:pt>
                <c:pt idx="1199">
                  <c:v>46491</c:v>
                </c:pt>
                <c:pt idx="1200">
                  <c:v>46492</c:v>
                </c:pt>
                <c:pt idx="1201">
                  <c:v>46493</c:v>
                </c:pt>
                <c:pt idx="1202">
                  <c:v>46494</c:v>
                </c:pt>
                <c:pt idx="1203">
                  <c:v>46495</c:v>
                </c:pt>
                <c:pt idx="1204">
                  <c:v>46496</c:v>
                </c:pt>
                <c:pt idx="1205">
                  <c:v>46497</c:v>
                </c:pt>
                <c:pt idx="1206">
                  <c:v>46498</c:v>
                </c:pt>
                <c:pt idx="1207">
                  <c:v>46499</c:v>
                </c:pt>
                <c:pt idx="1208">
                  <c:v>46500</c:v>
                </c:pt>
                <c:pt idx="1209">
                  <c:v>46501</c:v>
                </c:pt>
                <c:pt idx="1210">
                  <c:v>46502</c:v>
                </c:pt>
                <c:pt idx="1211">
                  <c:v>46503</c:v>
                </c:pt>
                <c:pt idx="1212">
                  <c:v>46504</c:v>
                </c:pt>
                <c:pt idx="1213">
                  <c:v>46505</c:v>
                </c:pt>
                <c:pt idx="1214">
                  <c:v>46506</c:v>
                </c:pt>
                <c:pt idx="1215">
                  <c:v>46507</c:v>
                </c:pt>
                <c:pt idx="1216">
                  <c:v>46508</c:v>
                </c:pt>
                <c:pt idx="1217">
                  <c:v>46509</c:v>
                </c:pt>
                <c:pt idx="1218">
                  <c:v>46510</c:v>
                </c:pt>
                <c:pt idx="1219">
                  <c:v>46511</c:v>
                </c:pt>
                <c:pt idx="1220">
                  <c:v>46512</c:v>
                </c:pt>
                <c:pt idx="1221">
                  <c:v>46513</c:v>
                </c:pt>
                <c:pt idx="1222">
                  <c:v>46514</c:v>
                </c:pt>
                <c:pt idx="1223">
                  <c:v>46515</c:v>
                </c:pt>
                <c:pt idx="1224">
                  <c:v>46516</c:v>
                </c:pt>
                <c:pt idx="1225">
                  <c:v>46517</c:v>
                </c:pt>
                <c:pt idx="1226">
                  <c:v>46518</c:v>
                </c:pt>
                <c:pt idx="1227">
                  <c:v>46519</c:v>
                </c:pt>
                <c:pt idx="1228">
                  <c:v>46520</c:v>
                </c:pt>
                <c:pt idx="1229">
                  <c:v>46521</c:v>
                </c:pt>
                <c:pt idx="1230">
                  <c:v>46522</c:v>
                </c:pt>
                <c:pt idx="1231">
                  <c:v>46523</c:v>
                </c:pt>
                <c:pt idx="1232">
                  <c:v>46524</c:v>
                </c:pt>
                <c:pt idx="1233">
                  <c:v>46525</c:v>
                </c:pt>
                <c:pt idx="1234">
                  <c:v>46526</c:v>
                </c:pt>
                <c:pt idx="1235">
                  <c:v>46527</c:v>
                </c:pt>
                <c:pt idx="1236">
                  <c:v>46528</c:v>
                </c:pt>
                <c:pt idx="1237">
                  <c:v>46529</c:v>
                </c:pt>
                <c:pt idx="1238">
                  <c:v>46530</c:v>
                </c:pt>
                <c:pt idx="1239">
                  <c:v>46531</c:v>
                </c:pt>
                <c:pt idx="1240">
                  <c:v>46532</c:v>
                </c:pt>
                <c:pt idx="1241">
                  <c:v>46533</c:v>
                </c:pt>
                <c:pt idx="1242">
                  <c:v>46534</c:v>
                </c:pt>
                <c:pt idx="1243">
                  <c:v>46535</c:v>
                </c:pt>
                <c:pt idx="1244">
                  <c:v>46536</c:v>
                </c:pt>
                <c:pt idx="1245">
                  <c:v>46537</c:v>
                </c:pt>
                <c:pt idx="1246">
                  <c:v>46538</c:v>
                </c:pt>
                <c:pt idx="1247">
                  <c:v>46539</c:v>
                </c:pt>
                <c:pt idx="1248">
                  <c:v>46540</c:v>
                </c:pt>
                <c:pt idx="1249">
                  <c:v>46541</c:v>
                </c:pt>
                <c:pt idx="1250">
                  <c:v>46542</c:v>
                </c:pt>
                <c:pt idx="1251">
                  <c:v>46543</c:v>
                </c:pt>
                <c:pt idx="1252">
                  <c:v>46544</c:v>
                </c:pt>
                <c:pt idx="1253">
                  <c:v>46545</c:v>
                </c:pt>
                <c:pt idx="1254">
                  <c:v>46546</c:v>
                </c:pt>
                <c:pt idx="1255">
                  <c:v>46547</c:v>
                </c:pt>
                <c:pt idx="1256">
                  <c:v>46548</c:v>
                </c:pt>
                <c:pt idx="1257">
                  <c:v>46549</c:v>
                </c:pt>
                <c:pt idx="1258">
                  <c:v>46550</c:v>
                </c:pt>
                <c:pt idx="1259">
                  <c:v>46551</c:v>
                </c:pt>
                <c:pt idx="1260">
                  <c:v>46552</c:v>
                </c:pt>
                <c:pt idx="1261">
                  <c:v>46553</c:v>
                </c:pt>
                <c:pt idx="1262">
                  <c:v>46554</c:v>
                </c:pt>
                <c:pt idx="1263">
                  <c:v>46555</c:v>
                </c:pt>
                <c:pt idx="1264">
                  <c:v>46556</c:v>
                </c:pt>
                <c:pt idx="1265">
                  <c:v>46557</c:v>
                </c:pt>
                <c:pt idx="1266">
                  <c:v>46558</c:v>
                </c:pt>
                <c:pt idx="1267">
                  <c:v>46559</c:v>
                </c:pt>
                <c:pt idx="1268">
                  <c:v>46560</c:v>
                </c:pt>
                <c:pt idx="1269">
                  <c:v>46561</c:v>
                </c:pt>
                <c:pt idx="1270">
                  <c:v>46562</c:v>
                </c:pt>
                <c:pt idx="1271">
                  <c:v>46563</c:v>
                </c:pt>
                <c:pt idx="1272">
                  <c:v>46564</c:v>
                </c:pt>
                <c:pt idx="1273">
                  <c:v>46565</c:v>
                </c:pt>
                <c:pt idx="1274">
                  <c:v>46566</c:v>
                </c:pt>
                <c:pt idx="1275">
                  <c:v>46567</c:v>
                </c:pt>
                <c:pt idx="1276">
                  <c:v>46568</c:v>
                </c:pt>
                <c:pt idx="1277">
                  <c:v>46569</c:v>
                </c:pt>
                <c:pt idx="1278">
                  <c:v>46570</c:v>
                </c:pt>
                <c:pt idx="1279">
                  <c:v>46571</c:v>
                </c:pt>
                <c:pt idx="1280">
                  <c:v>46572</c:v>
                </c:pt>
                <c:pt idx="1281">
                  <c:v>46573</c:v>
                </c:pt>
                <c:pt idx="1282">
                  <c:v>46574</c:v>
                </c:pt>
                <c:pt idx="1283">
                  <c:v>46575</c:v>
                </c:pt>
                <c:pt idx="1284">
                  <c:v>46576</c:v>
                </c:pt>
                <c:pt idx="1285">
                  <c:v>46577</c:v>
                </c:pt>
                <c:pt idx="1286">
                  <c:v>46578</c:v>
                </c:pt>
                <c:pt idx="1287">
                  <c:v>46579</c:v>
                </c:pt>
                <c:pt idx="1288">
                  <c:v>46580</c:v>
                </c:pt>
                <c:pt idx="1289">
                  <c:v>46581</c:v>
                </c:pt>
                <c:pt idx="1290">
                  <c:v>46582</c:v>
                </c:pt>
                <c:pt idx="1291">
                  <c:v>46583</c:v>
                </c:pt>
                <c:pt idx="1292">
                  <c:v>46584</c:v>
                </c:pt>
                <c:pt idx="1293">
                  <c:v>46585</c:v>
                </c:pt>
                <c:pt idx="1294">
                  <c:v>46586</c:v>
                </c:pt>
                <c:pt idx="1295">
                  <c:v>46587</c:v>
                </c:pt>
                <c:pt idx="1296">
                  <c:v>46588</c:v>
                </c:pt>
                <c:pt idx="1297">
                  <c:v>46589</c:v>
                </c:pt>
                <c:pt idx="1298">
                  <c:v>46590</c:v>
                </c:pt>
                <c:pt idx="1299">
                  <c:v>46591</c:v>
                </c:pt>
                <c:pt idx="1300">
                  <c:v>46592</c:v>
                </c:pt>
                <c:pt idx="1301">
                  <c:v>46593</c:v>
                </c:pt>
                <c:pt idx="1302">
                  <c:v>46594</c:v>
                </c:pt>
                <c:pt idx="1303">
                  <c:v>46595</c:v>
                </c:pt>
                <c:pt idx="1304">
                  <c:v>46596</c:v>
                </c:pt>
                <c:pt idx="1305">
                  <c:v>46597</c:v>
                </c:pt>
                <c:pt idx="1306">
                  <c:v>46598</c:v>
                </c:pt>
                <c:pt idx="1307">
                  <c:v>46599</c:v>
                </c:pt>
                <c:pt idx="1308">
                  <c:v>46600</c:v>
                </c:pt>
                <c:pt idx="1309">
                  <c:v>46601</c:v>
                </c:pt>
                <c:pt idx="1310">
                  <c:v>46602</c:v>
                </c:pt>
                <c:pt idx="1311">
                  <c:v>46603</c:v>
                </c:pt>
                <c:pt idx="1312">
                  <c:v>46604</c:v>
                </c:pt>
                <c:pt idx="1313">
                  <c:v>46605</c:v>
                </c:pt>
                <c:pt idx="1314">
                  <c:v>46606</c:v>
                </c:pt>
                <c:pt idx="1315">
                  <c:v>46607</c:v>
                </c:pt>
                <c:pt idx="1316">
                  <c:v>46608</c:v>
                </c:pt>
                <c:pt idx="1317">
                  <c:v>46609</c:v>
                </c:pt>
                <c:pt idx="1318">
                  <c:v>46610</c:v>
                </c:pt>
                <c:pt idx="1319">
                  <c:v>46611</c:v>
                </c:pt>
                <c:pt idx="1320">
                  <c:v>46612</c:v>
                </c:pt>
                <c:pt idx="1321">
                  <c:v>46613</c:v>
                </c:pt>
                <c:pt idx="1322">
                  <c:v>46614</c:v>
                </c:pt>
                <c:pt idx="1323">
                  <c:v>46615</c:v>
                </c:pt>
                <c:pt idx="1324">
                  <c:v>46616</c:v>
                </c:pt>
                <c:pt idx="1325">
                  <c:v>46617</c:v>
                </c:pt>
                <c:pt idx="1326">
                  <c:v>46618</c:v>
                </c:pt>
                <c:pt idx="1327">
                  <c:v>46619</c:v>
                </c:pt>
                <c:pt idx="1328">
                  <c:v>46620</c:v>
                </c:pt>
                <c:pt idx="1329">
                  <c:v>46621</c:v>
                </c:pt>
                <c:pt idx="1330">
                  <c:v>46622</c:v>
                </c:pt>
                <c:pt idx="1331">
                  <c:v>46623</c:v>
                </c:pt>
                <c:pt idx="1332">
                  <c:v>46624</c:v>
                </c:pt>
                <c:pt idx="1333">
                  <c:v>46625</c:v>
                </c:pt>
                <c:pt idx="1334">
                  <c:v>46626</c:v>
                </c:pt>
                <c:pt idx="1335">
                  <c:v>46627</c:v>
                </c:pt>
                <c:pt idx="1336">
                  <c:v>46628</c:v>
                </c:pt>
                <c:pt idx="1337">
                  <c:v>46629</c:v>
                </c:pt>
                <c:pt idx="1338">
                  <c:v>46630</c:v>
                </c:pt>
                <c:pt idx="1339">
                  <c:v>46631</c:v>
                </c:pt>
                <c:pt idx="1340">
                  <c:v>46632</c:v>
                </c:pt>
                <c:pt idx="1341">
                  <c:v>46633</c:v>
                </c:pt>
                <c:pt idx="1342">
                  <c:v>46634</c:v>
                </c:pt>
                <c:pt idx="1343">
                  <c:v>46635</c:v>
                </c:pt>
                <c:pt idx="1344">
                  <c:v>46636</c:v>
                </c:pt>
                <c:pt idx="1345">
                  <c:v>46637</c:v>
                </c:pt>
                <c:pt idx="1346">
                  <c:v>46638</c:v>
                </c:pt>
                <c:pt idx="1347">
                  <c:v>46639</c:v>
                </c:pt>
                <c:pt idx="1348">
                  <c:v>46640</c:v>
                </c:pt>
                <c:pt idx="1349">
                  <c:v>46641</c:v>
                </c:pt>
                <c:pt idx="1350">
                  <c:v>46642</c:v>
                </c:pt>
                <c:pt idx="1351">
                  <c:v>46643</c:v>
                </c:pt>
                <c:pt idx="1352">
                  <c:v>46644</c:v>
                </c:pt>
                <c:pt idx="1353">
                  <c:v>46645</c:v>
                </c:pt>
                <c:pt idx="1354">
                  <c:v>46646</c:v>
                </c:pt>
                <c:pt idx="1355">
                  <c:v>46647</c:v>
                </c:pt>
                <c:pt idx="1356">
                  <c:v>46648</c:v>
                </c:pt>
                <c:pt idx="1357">
                  <c:v>46649</c:v>
                </c:pt>
                <c:pt idx="1358">
                  <c:v>46650</c:v>
                </c:pt>
                <c:pt idx="1359">
                  <c:v>46651</c:v>
                </c:pt>
                <c:pt idx="1360">
                  <c:v>46652</c:v>
                </c:pt>
                <c:pt idx="1361">
                  <c:v>46653</c:v>
                </c:pt>
                <c:pt idx="1362">
                  <c:v>46654</c:v>
                </c:pt>
                <c:pt idx="1363">
                  <c:v>46655</c:v>
                </c:pt>
                <c:pt idx="1364">
                  <c:v>46656</c:v>
                </c:pt>
                <c:pt idx="1365">
                  <c:v>46657</c:v>
                </c:pt>
                <c:pt idx="1366">
                  <c:v>46658</c:v>
                </c:pt>
                <c:pt idx="1367">
                  <c:v>46659</c:v>
                </c:pt>
                <c:pt idx="1368">
                  <c:v>46660</c:v>
                </c:pt>
                <c:pt idx="1369">
                  <c:v>46661</c:v>
                </c:pt>
                <c:pt idx="1370">
                  <c:v>46662</c:v>
                </c:pt>
                <c:pt idx="1371">
                  <c:v>46663</c:v>
                </c:pt>
                <c:pt idx="1372">
                  <c:v>46664</c:v>
                </c:pt>
                <c:pt idx="1373">
                  <c:v>46665</c:v>
                </c:pt>
                <c:pt idx="1374">
                  <c:v>46666</c:v>
                </c:pt>
                <c:pt idx="1375">
                  <c:v>46667</c:v>
                </c:pt>
                <c:pt idx="1376">
                  <c:v>46668</c:v>
                </c:pt>
                <c:pt idx="1377">
                  <c:v>46669</c:v>
                </c:pt>
                <c:pt idx="1378">
                  <c:v>46670</c:v>
                </c:pt>
                <c:pt idx="1379">
                  <c:v>46671</c:v>
                </c:pt>
                <c:pt idx="1380">
                  <c:v>46672</c:v>
                </c:pt>
                <c:pt idx="1381">
                  <c:v>46673</c:v>
                </c:pt>
                <c:pt idx="1382">
                  <c:v>46674</c:v>
                </c:pt>
                <c:pt idx="1383">
                  <c:v>46675</c:v>
                </c:pt>
                <c:pt idx="1384">
                  <c:v>46676</c:v>
                </c:pt>
                <c:pt idx="1385">
                  <c:v>46677</c:v>
                </c:pt>
                <c:pt idx="1386">
                  <c:v>46678</c:v>
                </c:pt>
                <c:pt idx="1387">
                  <c:v>46679</c:v>
                </c:pt>
                <c:pt idx="1388">
                  <c:v>46680</c:v>
                </c:pt>
                <c:pt idx="1389">
                  <c:v>46681</c:v>
                </c:pt>
                <c:pt idx="1390">
                  <c:v>46682</c:v>
                </c:pt>
                <c:pt idx="1391">
                  <c:v>46683</c:v>
                </c:pt>
                <c:pt idx="1392">
                  <c:v>46684</c:v>
                </c:pt>
                <c:pt idx="1393">
                  <c:v>46685</c:v>
                </c:pt>
                <c:pt idx="1394">
                  <c:v>46686</c:v>
                </c:pt>
                <c:pt idx="1395">
                  <c:v>46687</c:v>
                </c:pt>
                <c:pt idx="1396">
                  <c:v>46688</c:v>
                </c:pt>
                <c:pt idx="1397">
                  <c:v>46689</c:v>
                </c:pt>
                <c:pt idx="1398">
                  <c:v>46690</c:v>
                </c:pt>
                <c:pt idx="1399">
                  <c:v>46691</c:v>
                </c:pt>
                <c:pt idx="1400">
                  <c:v>46692</c:v>
                </c:pt>
                <c:pt idx="1401">
                  <c:v>46693</c:v>
                </c:pt>
                <c:pt idx="1402">
                  <c:v>46694</c:v>
                </c:pt>
                <c:pt idx="1403">
                  <c:v>46695</c:v>
                </c:pt>
                <c:pt idx="1404">
                  <c:v>46696</c:v>
                </c:pt>
                <c:pt idx="1405">
                  <c:v>46697</c:v>
                </c:pt>
                <c:pt idx="1406">
                  <c:v>46698</c:v>
                </c:pt>
                <c:pt idx="1407">
                  <c:v>46699</c:v>
                </c:pt>
                <c:pt idx="1408">
                  <c:v>46700</c:v>
                </c:pt>
                <c:pt idx="1409">
                  <c:v>46701</c:v>
                </c:pt>
                <c:pt idx="1410">
                  <c:v>46702</c:v>
                </c:pt>
                <c:pt idx="1411">
                  <c:v>46703</c:v>
                </c:pt>
                <c:pt idx="1412">
                  <c:v>46704</c:v>
                </c:pt>
                <c:pt idx="1413">
                  <c:v>46705</c:v>
                </c:pt>
                <c:pt idx="1414">
                  <c:v>46706</c:v>
                </c:pt>
                <c:pt idx="1415">
                  <c:v>46707</c:v>
                </c:pt>
                <c:pt idx="1416">
                  <c:v>46708</c:v>
                </c:pt>
                <c:pt idx="1417">
                  <c:v>46709</c:v>
                </c:pt>
                <c:pt idx="1418">
                  <c:v>46710</c:v>
                </c:pt>
                <c:pt idx="1419">
                  <c:v>46711</c:v>
                </c:pt>
                <c:pt idx="1420">
                  <c:v>46712</c:v>
                </c:pt>
                <c:pt idx="1421">
                  <c:v>46713</c:v>
                </c:pt>
                <c:pt idx="1422">
                  <c:v>46714</c:v>
                </c:pt>
                <c:pt idx="1423">
                  <c:v>46715</c:v>
                </c:pt>
                <c:pt idx="1424">
                  <c:v>46716</c:v>
                </c:pt>
                <c:pt idx="1425">
                  <c:v>46717</c:v>
                </c:pt>
                <c:pt idx="1426">
                  <c:v>46718</c:v>
                </c:pt>
                <c:pt idx="1427">
                  <c:v>46719</c:v>
                </c:pt>
                <c:pt idx="1428">
                  <c:v>46720</c:v>
                </c:pt>
                <c:pt idx="1429">
                  <c:v>46721</c:v>
                </c:pt>
                <c:pt idx="1430">
                  <c:v>46722</c:v>
                </c:pt>
                <c:pt idx="1431">
                  <c:v>46723</c:v>
                </c:pt>
                <c:pt idx="1432">
                  <c:v>46724</c:v>
                </c:pt>
                <c:pt idx="1433">
                  <c:v>46725</c:v>
                </c:pt>
                <c:pt idx="1434">
                  <c:v>46726</c:v>
                </c:pt>
                <c:pt idx="1435">
                  <c:v>46727</c:v>
                </c:pt>
                <c:pt idx="1436">
                  <c:v>46728</c:v>
                </c:pt>
                <c:pt idx="1437">
                  <c:v>46729</c:v>
                </c:pt>
                <c:pt idx="1438">
                  <c:v>46730</c:v>
                </c:pt>
                <c:pt idx="1439">
                  <c:v>46731</c:v>
                </c:pt>
                <c:pt idx="1440">
                  <c:v>46732</c:v>
                </c:pt>
                <c:pt idx="1441">
                  <c:v>46733</c:v>
                </c:pt>
                <c:pt idx="1442">
                  <c:v>46734</c:v>
                </c:pt>
                <c:pt idx="1443">
                  <c:v>46735</c:v>
                </c:pt>
                <c:pt idx="1444">
                  <c:v>46736</c:v>
                </c:pt>
                <c:pt idx="1445">
                  <c:v>46737</c:v>
                </c:pt>
                <c:pt idx="1446">
                  <c:v>46738</c:v>
                </c:pt>
                <c:pt idx="1447">
                  <c:v>46739</c:v>
                </c:pt>
                <c:pt idx="1448">
                  <c:v>46740</c:v>
                </c:pt>
                <c:pt idx="1449">
                  <c:v>46741</c:v>
                </c:pt>
                <c:pt idx="1450">
                  <c:v>46742</c:v>
                </c:pt>
                <c:pt idx="1451">
                  <c:v>46743</c:v>
                </c:pt>
                <c:pt idx="1452">
                  <c:v>46744</c:v>
                </c:pt>
                <c:pt idx="1453">
                  <c:v>46745</c:v>
                </c:pt>
                <c:pt idx="1454">
                  <c:v>46746</c:v>
                </c:pt>
                <c:pt idx="1455">
                  <c:v>46747</c:v>
                </c:pt>
                <c:pt idx="1456">
                  <c:v>46748</c:v>
                </c:pt>
                <c:pt idx="1457">
                  <c:v>46749</c:v>
                </c:pt>
                <c:pt idx="1458">
                  <c:v>46750</c:v>
                </c:pt>
                <c:pt idx="1459">
                  <c:v>46751</c:v>
                </c:pt>
                <c:pt idx="1460">
                  <c:v>46752</c:v>
                </c:pt>
                <c:pt idx="1461">
                  <c:v>46753</c:v>
                </c:pt>
                <c:pt idx="1462">
                  <c:v>46754</c:v>
                </c:pt>
                <c:pt idx="1463">
                  <c:v>46755</c:v>
                </c:pt>
                <c:pt idx="1464">
                  <c:v>46756</c:v>
                </c:pt>
                <c:pt idx="1465">
                  <c:v>46757</c:v>
                </c:pt>
                <c:pt idx="1466">
                  <c:v>46758</c:v>
                </c:pt>
                <c:pt idx="1467">
                  <c:v>46759</c:v>
                </c:pt>
                <c:pt idx="1468">
                  <c:v>46760</c:v>
                </c:pt>
                <c:pt idx="1469">
                  <c:v>46761</c:v>
                </c:pt>
                <c:pt idx="1470">
                  <c:v>46762</c:v>
                </c:pt>
                <c:pt idx="1471">
                  <c:v>46763</c:v>
                </c:pt>
                <c:pt idx="1472">
                  <c:v>46764</c:v>
                </c:pt>
                <c:pt idx="1473">
                  <c:v>46765</c:v>
                </c:pt>
                <c:pt idx="1474">
                  <c:v>46766</c:v>
                </c:pt>
                <c:pt idx="1475">
                  <c:v>46767</c:v>
                </c:pt>
                <c:pt idx="1476">
                  <c:v>46768</c:v>
                </c:pt>
                <c:pt idx="1477">
                  <c:v>46769</c:v>
                </c:pt>
                <c:pt idx="1478">
                  <c:v>46770</c:v>
                </c:pt>
                <c:pt idx="1479">
                  <c:v>46771</c:v>
                </c:pt>
                <c:pt idx="1480">
                  <c:v>46772</c:v>
                </c:pt>
                <c:pt idx="1481">
                  <c:v>46773</c:v>
                </c:pt>
                <c:pt idx="1482">
                  <c:v>46774</c:v>
                </c:pt>
                <c:pt idx="1483">
                  <c:v>46775</c:v>
                </c:pt>
                <c:pt idx="1484">
                  <c:v>46776</c:v>
                </c:pt>
                <c:pt idx="1485">
                  <c:v>46777</c:v>
                </c:pt>
                <c:pt idx="1486">
                  <c:v>46778</c:v>
                </c:pt>
                <c:pt idx="1487">
                  <c:v>46779</c:v>
                </c:pt>
                <c:pt idx="1488">
                  <c:v>46780</c:v>
                </c:pt>
                <c:pt idx="1489">
                  <c:v>46781</c:v>
                </c:pt>
                <c:pt idx="1490">
                  <c:v>46782</c:v>
                </c:pt>
                <c:pt idx="1491">
                  <c:v>46783</c:v>
                </c:pt>
                <c:pt idx="1492">
                  <c:v>46784</c:v>
                </c:pt>
                <c:pt idx="1493">
                  <c:v>46785</c:v>
                </c:pt>
                <c:pt idx="1494">
                  <c:v>46786</c:v>
                </c:pt>
                <c:pt idx="1495">
                  <c:v>46787</c:v>
                </c:pt>
                <c:pt idx="1496">
                  <c:v>46788</c:v>
                </c:pt>
                <c:pt idx="1497">
                  <c:v>46789</c:v>
                </c:pt>
                <c:pt idx="1498">
                  <c:v>46790</c:v>
                </c:pt>
                <c:pt idx="1499">
                  <c:v>46791</c:v>
                </c:pt>
                <c:pt idx="1500">
                  <c:v>46792</c:v>
                </c:pt>
                <c:pt idx="1501">
                  <c:v>46793</c:v>
                </c:pt>
                <c:pt idx="1502">
                  <c:v>46794</c:v>
                </c:pt>
                <c:pt idx="1503">
                  <c:v>46795</c:v>
                </c:pt>
                <c:pt idx="1504">
                  <c:v>46796</c:v>
                </c:pt>
                <c:pt idx="1505">
                  <c:v>46797</c:v>
                </c:pt>
                <c:pt idx="1506">
                  <c:v>46798</c:v>
                </c:pt>
                <c:pt idx="1507">
                  <c:v>46799</c:v>
                </c:pt>
                <c:pt idx="1508">
                  <c:v>46800</c:v>
                </c:pt>
                <c:pt idx="1509">
                  <c:v>46801</c:v>
                </c:pt>
                <c:pt idx="1510">
                  <c:v>46802</c:v>
                </c:pt>
                <c:pt idx="1511">
                  <c:v>46803</c:v>
                </c:pt>
                <c:pt idx="1512">
                  <c:v>46804</c:v>
                </c:pt>
                <c:pt idx="1513">
                  <c:v>46805</c:v>
                </c:pt>
                <c:pt idx="1514">
                  <c:v>46806</c:v>
                </c:pt>
                <c:pt idx="1515">
                  <c:v>46807</c:v>
                </c:pt>
                <c:pt idx="1516">
                  <c:v>46808</c:v>
                </c:pt>
                <c:pt idx="1517">
                  <c:v>46809</c:v>
                </c:pt>
                <c:pt idx="1518">
                  <c:v>46810</c:v>
                </c:pt>
                <c:pt idx="1519">
                  <c:v>46811</c:v>
                </c:pt>
                <c:pt idx="1520">
                  <c:v>46812</c:v>
                </c:pt>
                <c:pt idx="1521">
                  <c:v>46813</c:v>
                </c:pt>
                <c:pt idx="1522">
                  <c:v>46814</c:v>
                </c:pt>
                <c:pt idx="1523">
                  <c:v>46815</c:v>
                </c:pt>
                <c:pt idx="1524">
                  <c:v>46816</c:v>
                </c:pt>
                <c:pt idx="1525">
                  <c:v>46817</c:v>
                </c:pt>
                <c:pt idx="1526">
                  <c:v>46818</c:v>
                </c:pt>
                <c:pt idx="1527">
                  <c:v>46819</c:v>
                </c:pt>
                <c:pt idx="1528">
                  <c:v>46820</c:v>
                </c:pt>
                <c:pt idx="1529">
                  <c:v>46821</c:v>
                </c:pt>
                <c:pt idx="1530">
                  <c:v>46822</c:v>
                </c:pt>
                <c:pt idx="1531">
                  <c:v>46823</c:v>
                </c:pt>
                <c:pt idx="1532">
                  <c:v>46824</c:v>
                </c:pt>
                <c:pt idx="1533">
                  <c:v>46825</c:v>
                </c:pt>
                <c:pt idx="1534">
                  <c:v>46826</c:v>
                </c:pt>
                <c:pt idx="1535">
                  <c:v>46827</c:v>
                </c:pt>
                <c:pt idx="1536">
                  <c:v>46828</c:v>
                </c:pt>
                <c:pt idx="1537">
                  <c:v>46829</c:v>
                </c:pt>
                <c:pt idx="1538">
                  <c:v>46830</c:v>
                </c:pt>
                <c:pt idx="1539">
                  <c:v>46831</c:v>
                </c:pt>
                <c:pt idx="1540">
                  <c:v>46832</c:v>
                </c:pt>
                <c:pt idx="1541">
                  <c:v>46833</c:v>
                </c:pt>
                <c:pt idx="1542">
                  <c:v>46834</c:v>
                </c:pt>
                <c:pt idx="1543">
                  <c:v>46835</c:v>
                </c:pt>
                <c:pt idx="1544">
                  <c:v>46836</c:v>
                </c:pt>
                <c:pt idx="1545">
                  <c:v>46837</c:v>
                </c:pt>
                <c:pt idx="1546">
                  <c:v>46838</c:v>
                </c:pt>
                <c:pt idx="1547">
                  <c:v>46839</c:v>
                </c:pt>
                <c:pt idx="1548">
                  <c:v>46840</c:v>
                </c:pt>
                <c:pt idx="1549">
                  <c:v>46841</c:v>
                </c:pt>
                <c:pt idx="1550">
                  <c:v>46842</c:v>
                </c:pt>
                <c:pt idx="1551">
                  <c:v>46843</c:v>
                </c:pt>
                <c:pt idx="1552">
                  <c:v>46844</c:v>
                </c:pt>
                <c:pt idx="1553">
                  <c:v>46845</c:v>
                </c:pt>
                <c:pt idx="1554">
                  <c:v>46846</c:v>
                </c:pt>
                <c:pt idx="1555">
                  <c:v>46847</c:v>
                </c:pt>
                <c:pt idx="1556">
                  <c:v>46848</c:v>
                </c:pt>
                <c:pt idx="1557">
                  <c:v>46849</c:v>
                </c:pt>
                <c:pt idx="1558">
                  <c:v>46850</c:v>
                </c:pt>
                <c:pt idx="1559">
                  <c:v>46851</c:v>
                </c:pt>
                <c:pt idx="1560">
                  <c:v>46852</c:v>
                </c:pt>
                <c:pt idx="1561">
                  <c:v>46853</c:v>
                </c:pt>
                <c:pt idx="1562">
                  <c:v>46854</c:v>
                </c:pt>
                <c:pt idx="1563">
                  <c:v>46855</c:v>
                </c:pt>
                <c:pt idx="1564">
                  <c:v>46856</c:v>
                </c:pt>
                <c:pt idx="1565">
                  <c:v>46857</c:v>
                </c:pt>
                <c:pt idx="1566">
                  <c:v>46858</c:v>
                </c:pt>
                <c:pt idx="1567">
                  <c:v>46859</c:v>
                </c:pt>
                <c:pt idx="1568">
                  <c:v>46860</c:v>
                </c:pt>
                <c:pt idx="1569">
                  <c:v>46861</c:v>
                </c:pt>
                <c:pt idx="1570">
                  <c:v>46862</c:v>
                </c:pt>
                <c:pt idx="1571">
                  <c:v>46863</c:v>
                </c:pt>
                <c:pt idx="1572">
                  <c:v>46864</c:v>
                </c:pt>
                <c:pt idx="1573">
                  <c:v>46865</c:v>
                </c:pt>
                <c:pt idx="1574">
                  <c:v>46866</c:v>
                </c:pt>
                <c:pt idx="1575">
                  <c:v>46867</c:v>
                </c:pt>
                <c:pt idx="1576">
                  <c:v>46868</c:v>
                </c:pt>
                <c:pt idx="1577">
                  <c:v>46869</c:v>
                </c:pt>
                <c:pt idx="1578">
                  <c:v>46870</c:v>
                </c:pt>
                <c:pt idx="1579">
                  <c:v>46871</c:v>
                </c:pt>
                <c:pt idx="1580">
                  <c:v>46872</c:v>
                </c:pt>
                <c:pt idx="1581">
                  <c:v>46873</c:v>
                </c:pt>
                <c:pt idx="1582">
                  <c:v>46874</c:v>
                </c:pt>
                <c:pt idx="1583">
                  <c:v>46875</c:v>
                </c:pt>
                <c:pt idx="1584">
                  <c:v>46876</c:v>
                </c:pt>
                <c:pt idx="1585">
                  <c:v>46877</c:v>
                </c:pt>
                <c:pt idx="1586">
                  <c:v>46878</c:v>
                </c:pt>
                <c:pt idx="1587">
                  <c:v>46879</c:v>
                </c:pt>
                <c:pt idx="1588">
                  <c:v>46880</c:v>
                </c:pt>
                <c:pt idx="1589">
                  <c:v>46881</c:v>
                </c:pt>
                <c:pt idx="1590">
                  <c:v>46882</c:v>
                </c:pt>
                <c:pt idx="1591">
                  <c:v>46883</c:v>
                </c:pt>
                <c:pt idx="1592">
                  <c:v>46884</c:v>
                </c:pt>
                <c:pt idx="1593">
                  <c:v>46885</c:v>
                </c:pt>
                <c:pt idx="1594">
                  <c:v>46886</c:v>
                </c:pt>
                <c:pt idx="1595">
                  <c:v>46887</c:v>
                </c:pt>
                <c:pt idx="1596">
                  <c:v>46888</c:v>
                </c:pt>
                <c:pt idx="1597">
                  <c:v>46889</c:v>
                </c:pt>
                <c:pt idx="1598">
                  <c:v>46890</c:v>
                </c:pt>
                <c:pt idx="1599">
                  <c:v>46891</c:v>
                </c:pt>
                <c:pt idx="1600">
                  <c:v>46892</c:v>
                </c:pt>
                <c:pt idx="1601">
                  <c:v>46893</c:v>
                </c:pt>
                <c:pt idx="1602">
                  <c:v>46894</c:v>
                </c:pt>
                <c:pt idx="1603">
                  <c:v>46895</c:v>
                </c:pt>
                <c:pt idx="1604">
                  <c:v>46896</c:v>
                </c:pt>
                <c:pt idx="1605">
                  <c:v>46897</c:v>
                </c:pt>
                <c:pt idx="1606">
                  <c:v>46898</c:v>
                </c:pt>
                <c:pt idx="1607">
                  <c:v>46899</c:v>
                </c:pt>
                <c:pt idx="1608">
                  <c:v>46900</c:v>
                </c:pt>
                <c:pt idx="1609">
                  <c:v>46901</c:v>
                </c:pt>
                <c:pt idx="1610">
                  <c:v>46902</c:v>
                </c:pt>
                <c:pt idx="1611">
                  <c:v>46903</c:v>
                </c:pt>
                <c:pt idx="1612">
                  <c:v>46904</c:v>
                </c:pt>
                <c:pt idx="1613">
                  <c:v>46905</c:v>
                </c:pt>
                <c:pt idx="1614">
                  <c:v>46906</c:v>
                </c:pt>
                <c:pt idx="1615">
                  <c:v>46907</c:v>
                </c:pt>
                <c:pt idx="1616">
                  <c:v>46908</c:v>
                </c:pt>
                <c:pt idx="1617">
                  <c:v>46909</c:v>
                </c:pt>
                <c:pt idx="1618">
                  <c:v>46910</c:v>
                </c:pt>
                <c:pt idx="1619">
                  <c:v>46911</c:v>
                </c:pt>
                <c:pt idx="1620">
                  <c:v>46912</c:v>
                </c:pt>
                <c:pt idx="1621">
                  <c:v>46913</c:v>
                </c:pt>
                <c:pt idx="1622">
                  <c:v>46914</c:v>
                </c:pt>
                <c:pt idx="1623">
                  <c:v>46915</c:v>
                </c:pt>
                <c:pt idx="1624">
                  <c:v>46916</c:v>
                </c:pt>
                <c:pt idx="1625">
                  <c:v>46917</c:v>
                </c:pt>
                <c:pt idx="1626">
                  <c:v>46918</c:v>
                </c:pt>
                <c:pt idx="1627">
                  <c:v>46919</c:v>
                </c:pt>
                <c:pt idx="1628">
                  <c:v>46920</c:v>
                </c:pt>
                <c:pt idx="1629">
                  <c:v>46921</c:v>
                </c:pt>
                <c:pt idx="1630">
                  <c:v>46922</c:v>
                </c:pt>
                <c:pt idx="1631">
                  <c:v>46923</c:v>
                </c:pt>
                <c:pt idx="1632">
                  <c:v>46924</c:v>
                </c:pt>
                <c:pt idx="1633">
                  <c:v>46925</c:v>
                </c:pt>
                <c:pt idx="1634">
                  <c:v>46926</c:v>
                </c:pt>
                <c:pt idx="1635">
                  <c:v>46927</c:v>
                </c:pt>
                <c:pt idx="1636">
                  <c:v>46928</c:v>
                </c:pt>
                <c:pt idx="1637">
                  <c:v>46929</c:v>
                </c:pt>
                <c:pt idx="1638">
                  <c:v>46930</c:v>
                </c:pt>
                <c:pt idx="1639">
                  <c:v>46931</c:v>
                </c:pt>
                <c:pt idx="1640">
                  <c:v>46932</c:v>
                </c:pt>
                <c:pt idx="1641">
                  <c:v>46933</c:v>
                </c:pt>
                <c:pt idx="1642">
                  <c:v>46934</c:v>
                </c:pt>
                <c:pt idx="1643">
                  <c:v>46935</c:v>
                </c:pt>
                <c:pt idx="1644">
                  <c:v>46936</c:v>
                </c:pt>
                <c:pt idx="1645">
                  <c:v>46937</c:v>
                </c:pt>
                <c:pt idx="1646">
                  <c:v>46938</c:v>
                </c:pt>
                <c:pt idx="1647">
                  <c:v>46939</c:v>
                </c:pt>
                <c:pt idx="1648">
                  <c:v>46940</c:v>
                </c:pt>
                <c:pt idx="1649">
                  <c:v>46941</c:v>
                </c:pt>
                <c:pt idx="1650">
                  <c:v>46942</c:v>
                </c:pt>
                <c:pt idx="1651">
                  <c:v>46943</c:v>
                </c:pt>
                <c:pt idx="1652">
                  <c:v>46944</c:v>
                </c:pt>
                <c:pt idx="1653">
                  <c:v>46945</c:v>
                </c:pt>
                <c:pt idx="1654">
                  <c:v>46946</c:v>
                </c:pt>
                <c:pt idx="1655">
                  <c:v>46947</c:v>
                </c:pt>
                <c:pt idx="1656">
                  <c:v>46948</c:v>
                </c:pt>
                <c:pt idx="1657">
                  <c:v>46949</c:v>
                </c:pt>
                <c:pt idx="1658">
                  <c:v>46950</c:v>
                </c:pt>
                <c:pt idx="1659">
                  <c:v>46951</c:v>
                </c:pt>
                <c:pt idx="1660">
                  <c:v>46952</c:v>
                </c:pt>
                <c:pt idx="1661">
                  <c:v>46953</c:v>
                </c:pt>
                <c:pt idx="1662">
                  <c:v>46954</c:v>
                </c:pt>
                <c:pt idx="1663">
                  <c:v>46955</c:v>
                </c:pt>
                <c:pt idx="1664">
                  <c:v>46956</c:v>
                </c:pt>
                <c:pt idx="1665">
                  <c:v>46957</c:v>
                </c:pt>
                <c:pt idx="1666">
                  <c:v>46958</c:v>
                </c:pt>
                <c:pt idx="1667">
                  <c:v>46959</c:v>
                </c:pt>
                <c:pt idx="1668">
                  <c:v>46960</c:v>
                </c:pt>
                <c:pt idx="1669">
                  <c:v>46961</c:v>
                </c:pt>
                <c:pt idx="1670">
                  <c:v>46962</c:v>
                </c:pt>
                <c:pt idx="1671">
                  <c:v>46963</c:v>
                </c:pt>
                <c:pt idx="1672">
                  <c:v>46964</c:v>
                </c:pt>
                <c:pt idx="1673">
                  <c:v>46965</c:v>
                </c:pt>
                <c:pt idx="1674">
                  <c:v>46966</c:v>
                </c:pt>
                <c:pt idx="1675">
                  <c:v>46967</c:v>
                </c:pt>
                <c:pt idx="1676">
                  <c:v>46968</c:v>
                </c:pt>
                <c:pt idx="1677">
                  <c:v>46969</c:v>
                </c:pt>
                <c:pt idx="1678">
                  <c:v>46970</c:v>
                </c:pt>
                <c:pt idx="1679">
                  <c:v>46971</c:v>
                </c:pt>
                <c:pt idx="1680">
                  <c:v>46972</c:v>
                </c:pt>
                <c:pt idx="1681">
                  <c:v>46973</c:v>
                </c:pt>
                <c:pt idx="1682">
                  <c:v>46974</c:v>
                </c:pt>
                <c:pt idx="1683">
                  <c:v>46975</c:v>
                </c:pt>
                <c:pt idx="1684">
                  <c:v>46976</c:v>
                </c:pt>
                <c:pt idx="1685">
                  <c:v>46977</c:v>
                </c:pt>
                <c:pt idx="1686">
                  <c:v>46978</c:v>
                </c:pt>
                <c:pt idx="1687">
                  <c:v>46979</c:v>
                </c:pt>
                <c:pt idx="1688">
                  <c:v>46980</c:v>
                </c:pt>
                <c:pt idx="1689">
                  <c:v>46981</c:v>
                </c:pt>
                <c:pt idx="1690">
                  <c:v>46982</c:v>
                </c:pt>
                <c:pt idx="1691">
                  <c:v>46983</c:v>
                </c:pt>
                <c:pt idx="1692">
                  <c:v>46984</c:v>
                </c:pt>
                <c:pt idx="1693">
                  <c:v>46985</c:v>
                </c:pt>
                <c:pt idx="1694">
                  <c:v>46986</c:v>
                </c:pt>
                <c:pt idx="1695">
                  <c:v>46987</c:v>
                </c:pt>
                <c:pt idx="1696">
                  <c:v>46988</c:v>
                </c:pt>
                <c:pt idx="1697">
                  <c:v>46989</c:v>
                </c:pt>
                <c:pt idx="1698">
                  <c:v>46990</c:v>
                </c:pt>
                <c:pt idx="1699">
                  <c:v>46991</c:v>
                </c:pt>
                <c:pt idx="1700">
                  <c:v>46992</c:v>
                </c:pt>
                <c:pt idx="1701">
                  <c:v>46993</c:v>
                </c:pt>
                <c:pt idx="1702">
                  <c:v>46994</c:v>
                </c:pt>
                <c:pt idx="1703">
                  <c:v>46995</c:v>
                </c:pt>
                <c:pt idx="1704">
                  <c:v>46996</c:v>
                </c:pt>
                <c:pt idx="1705">
                  <c:v>46997</c:v>
                </c:pt>
                <c:pt idx="1706">
                  <c:v>46998</c:v>
                </c:pt>
                <c:pt idx="1707">
                  <c:v>46999</c:v>
                </c:pt>
                <c:pt idx="1708">
                  <c:v>47000</c:v>
                </c:pt>
                <c:pt idx="1709">
                  <c:v>47001</c:v>
                </c:pt>
                <c:pt idx="1710">
                  <c:v>47002</c:v>
                </c:pt>
                <c:pt idx="1711">
                  <c:v>47003</c:v>
                </c:pt>
                <c:pt idx="1712">
                  <c:v>47004</c:v>
                </c:pt>
                <c:pt idx="1713">
                  <c:v>47005</c:v>
                </c:pt>
                <c:pt idx="1714">
                  <c:v>47006</c:v>
                </c:pt>
                <c:pt idx="1715">
                  <c:v>47007</c:v>
                </c:pt>
                <c:pt idx="1716">
                  <c:v>47008</c:v>
                </c:pt>
                <c:pt idx="1717">
                  <c:v>47009</c:v>
                </c:pt>
                <c:pt idx="1718">
                  <c:v>47010</c:v>
                </c:pt>
                <c:pt idx="1719">
                  <c:v>47011</c:v>
                </c:pt>
                <c:pt idx="1720">
                  <c:v>47012</c:v>
                </c:pt>
                <c:pt idx="1721">
                  <c:v>47013</c:v>
                </c:pt>
                <c:pt idx="1722">
                  <c:v>47014</c:v>
                </c:pt>
                <c:pt idx="1723">
                  <c:v>47015</c:v>
                </c:pt>
                <c:pt idx="1724">
                  <c:v>47016</c:v>
                </c:pt>
                <c:pt idx="1725">
                  <c:v>47017</c:v>
                </c:pt>
                <c:pt idx="1726">
                  <c:v>47018</c:v>
                </c:pt>
                <c:pt idx="1727">
                  <c:v>47019</c:v>
                </c:pt>
                <c:pt idx="1728">
                  <c:v>47020</c:v>
                </c:pt>
                <c:pt idx="1729">
                  <c:v>47021</c:v>
                </c:pt>
                <c:pt idx="1730">
                  <c:v>47022</c:v>
                </c:pt>
                <c:pt idx="1731">
                  <c:v>47023</c:v>
                </c:pt>
                <c:pt idx="1732">
                  <c:v>47024</c:v>
                </c:pt>
                <c:pt idx="1733">
                  <c:v>47025</c:v>
                </c:pt>
                <c:pt idx="1734">
                  <c:v>47026</c:v>
                </c:pt>
                <c:pt idx="1735">
                  <c:v>47027</c:v>
                </c:pt>
                <c:pt idx="1736">
                  <c:v>47028</c:v>
                </c:pt>
                <c:pt idx="1737">
                  <c:v>47029</c:v>
                </c:pt>
                <c:pt idx="1738">
                  <c:v>47030</c:v>
                </c:pt>
                <c:pt idx="1739">
                  <c:v>47031</c:v>
                </c:pt>
                <c:pt idx="1740">
                  <c:v>47032</c:v>
                </c:pt>
                <c:pt idx="1741">
                  <c:v>47033</c:v>
                </c:pt>
                <c:pt idx="1742">
                  <c:v>47034</c:v>
                </c:pt>
                <c:pt idx="1743">
                  <c:v>47035</c:v>
                </c:pt>
                <c:pt idx="1744">
                  <c:v>47036</c:v>
                </c:pt>
                <c:pt idx="1745">
                  <c:v>47037</c:v>
                </c:pt>
                <c:pt idx="1746">
                  <c:v>47038</c:v>
                </c:pt>
                <c:pt idx="1747">
                  <c:v>47039</c:v>
                </c:pt>
                <c:pt idx="1748">
                  <c:v>47040</c:v>
                </c:pt>
                <c:pt idx="1749">
                  <c:v>47041</c:v>
                </c:pt>
                <c:pt idx="1750">
                  <c:v>47042</c:v>
                </c:pt>
                <c:pt idx="1751">
                  <c:v>47043</c:v>
                </c:pt>
                <c:pt idx="1752">
                  <c:v>47044</c:v>
                </c:pt>
                <c:pt idx="1753">
                  <c:v>47045</c:v>
                </c:pt>
                <c:pt idx="1754">
                  <c:v>47046</c:v>
                </c:pt>
                <c:pt idx="1755">
                  <c:v>47047</c:v>
                </c:pt>
                <c:pt idx="1756">
                  <c:v>47048</c:v>
                </c:pt>
                <c:pt idx="1757">
                  <c:v>47049</c:v>
                </c:pt>
                <c:pt idx="1758">
                  <c:v>47050</c:v>
                </c:pt>
                <c:pt idx="1759">
                  <c:v>47051</c:v>
                </c:pt>
                <c:pt idx="1760">
                  <c:v>47052</c:v>
                </c:pt>
                <c:pt idx="1761">
                  <c:v>47053</c:v>
                </c:pt>
                <c:pt idx="1762">
                  <c:v>47054</c:v>
                </c:pt>
                <c:pt idx="1763">
                  <c:v>47055</c:v>
                </c:pt>
                <c:pt idx="1764">
                  <c:v>47056</c:v>
                </c:pt>
                <c:pt idx="1765">
                  <c:v>47057</c:v>
                </c:pt>
                <c:pt idx="1766">
                  <c:v>47058</c:v>
                </c:pt>
                <c:pt idx="1767">
                  <c:v>47059</c:v>
                </c:pt>
                <c:pt idx="1768">
                  <c:v>47060</c:v>
                </c:pt>
                <c:pt idx="1769">
                  <c:v>47061</c:v>
                </c:pt>
                <c:pt idx="1770">
                  <c:v>47062</c:v>
                </c:pt>
                <c:pt idx="1771">
                  <c:v>47063</c:v>
                </c:pt>
                <c:pt idx="1772">
                  <c:v>47064</c:v>
                </c:pt>
                <c:pt idx="1773">
                  <c:v>47065</c:v>
                </c:pt>
                <c:pt idx="1774">
                  <c:v>47066</c:v>
                </c:pt>
                <c:pt idx="1775">
                  <c:v>47067</c:v>
                </c:pt>
                <c:pt idx="1776">
                  <c:v>47068</c:v>
                </c:pt>
                <c:pt idx="1777">
                  <c:v>47069</c:v>
                </c:pt>
                <c:pt idx="1778">
                  <c:v>47070</c:v>
                </c:pt>
                <c:pt idx="1779">
                  <c:v>47071</c:v>
                </c:pt>
                <c:pt idx="1780">
                  <c:v>47072</c:v>
                </c:pt>
                <c:pt idx="1781">
                  <c:v>47073</c:v>
                </c:pt>
                <c:pt idx="1782">
                  <c:v>47074</c:v>
                </c:pt>
                <c:pt idx="1783">
                  <c:v>47075</c:v>
                </c:pt>
                <c:pt idx="1784">
                  <c:v>47076</c:v>
                </c:pt>
                <c:pt idx="1785">
                  <c:v>47077</c:v>
                </c:pt>
                <c:pt idx="1786">
                  <c:v>47078</c:v>
                </c:pt>
                <c:pt idx="1787">
                  <c:v>47079</c:v>
                </c:pt>
                <c:pt idx="1788">
                  <c:v>47080</c:v>
                </c:pt>
                <c:pt idx="1789">
                  <c:v>47081</c:v>
                </c:pt>
                <c:pt idx="1790">
                  <c:v>47082</c:v>
                </c:pt>
                <c:pt idx="1791">
                  <c:v>47083</c:v>
                </c:pt>
                <c:pt idx="1792">
                  <c:v>47084</c:v>
                </c:pt>
                <c:pt idx="1793">
                  <c:v>47085</c:v>
                </c:pt>
                <c:pt idx="1794">
                  <c:v>47086</c:v>
                </c:pt>
                <c:pt idx="1795">
                  <c:v>47087</c:v>
                </c:pt>
                <c:pt idx="1796">
                  <c:v>47088</c:v>
                </c:pt>
                <c:pt idx="1797">
                  <c:v>47089</c:v>
                </c:pt>
                <c:pt idx="1798">
                  <c:v>47090</c:v>
                </c:pt>
                <c:pt idx="1799">
                  <c:v>47091</c:v>
                </c:pt>
                <c:pt idx="1800">
                  <c:v>47092</c:v>
                </c:pt>
                <c:pt idx="1801">
                  <c:v>47093</c:v>
                </c:pt>
                <c:pt idx="1802">
                  <c:v>47094</c:v>
                </c:pt>
                <c:pt idx="1803">
                  <c:v>47095</c:v>
                </c:pt>
                <c:pt idx="1804">
                  <c:v>47096</c:v>
                </c:pt>
                <c:pt idx="1805">
                  <c:v>47097</c:v>
                </c:pt>
                <c:pt idx="1806">
                  <c:v>47098</c:v>
                </c:pt>
                <c:pt idx="1807">
                  <c:v>47099</c:v>
                </c:pt>
                <c:pt idx="1808">
                  <c:v>47100</c:v>
                </c:pt>
                <c:pt idx="1809">
                  <c:v>47101</c:v>
                </c:pt>
                <c:pt idx="1810">
                  <c:v>47102</c:v>
                </c:pt>
                <c:pt idx="1811">
                  <c:v>47103</c:v>
                </c:pt>
                <c:pt idx="1812">
                  <c:v>47104</c:v>
                </c:pt>
                <c:pt idx="1813">
                  <c:v>47105</c:v>
                </c:pt>
                <c:pt idx="1814">
                  <c:v>47106</c:v>
                </c:pt>
                <c:pt idx="1815">
                  <c:v>47107</c:v>
                </c:pt>
                <c:pt idx="1816">
                  <c:v>47108</c:v>
                </c:pt>
                <c:pt idx="1817">
                  <c:v>47109</c:v>
                </c:pt>
                <c:pt idx="1818">
                  <c:v>47110</c:v>
                </c:pt>
                <c:pt idx="1819">
                  <c:v>47111</c:v>
                </c:pt>
                <c:pt idx="1820">
                  <c:v>47112</c:v>
                </c:pt>
                <c:pt idx="1821">
                  <c:v>47113</c:v>
                </c:pt>
                <c:pt idx="1822">
                  <c:v>47114</c:v>
                </c:pt>
                <c:pt idx="1823">
                  <c:v>47115</c:v>
                </c:pt>
                <c:pt idx="1824">
                  <c:v>47116</c:v>
                </c:pt>
                <c:pt idx="1825">
                  <c:v>47117</c:v>
                </c:pt>
                <c:pt idx="1826">
                  <c:v>47118</c:v>
                </c:pt>
                <c:pt idx="1827">
                  <c:v>47119</c:v>
                </c:pt>
                <c:pt idx="1828">
                  <c:v>47120</c:v>
                </c:pt>
                <c:pt idx="1829">
                  <c:v>47121</c:v>
                </c:pt>
                <c:pt idx="1830">
                  <c:v>47122</c:v>
                </c:pt>
                <c:pt idx="1831">
                  <c:v>47123</c:v>
                </c:pt>
                <c:pt idx="1832">
                  <c:v>47124</c:v>
                </c:pt>
                <c:pt idx="1833">
                  <c:v>47125</c:v>
                </c:pt>
                <c:pt idx="1834">
                  <c:v>47126</c:v>
                </c:pt>
                <c:pt idx="1835">
                  <c:v>47127</c:v>
                </c:pt>
                <c:pt idx="1836">
                  <c:v>47128</c:v>
                </c:pt>
                <c:pt idx="1837">
                  <c:v>47129</c:v>
                </c:pt>
                <c:pt idx="1838">
                  <c:v>47130</c:v>
                </c:pt>
                <c:pt idx="1839">
                  <c:v>47131</c:v>
                </c:pt>
                <c:pt idx="1840">
                  <c:v>47132</c:v>
                </c:pt>
                <c:pt idx="1841">
                  <c:v>47133</c:v>
                </c:pt>
                <c:pt idx="1842">
                  <c:v>47134</c:v>
                </c:pt>
                <c:pt idx="1843">
                  <c:v>47135</c:v>
                </c:pt>
                <c:pt idx="1844">
                  <c:v>47136</c:v>
                </c:pt>
                <c:pt idx="1845">
                  <c:v>47137</c:v>
                </c:pt>
                <c:pt idx="1846">
                  <c:v>47138</c:v>
                </c:pt>
                <c:pt idx="1847">
                  <c:v>47139</c:v>
                </c:pt>
                <c:pt idx="1848">
                  <c:v>47140</c:v>
                </c:pt>
                <c:pt idx="1849">
                  <c:v>47141</c:v>
                </c:pt>
                <c:pt idx="1850">
                  <c:v>47142</c:v>
                </c:pt>
                <c:pt idx="1851">
                  <c:v>47143</c:v>
                </c:pt>
                <c:pt idx="1852">
                  <c:v>47144</c:v>
                </c:pt>
                <c:pt idx="1853">
                  <c:v>47145</c:v>
                </c:pt>
                <c:pt idx="1854">
                  <c:v>47146</c:v>
                </c:pt>
                <c:pt idx="1855">
                  <c:v>47147</c:v>
                </c:pt>
                <c:pt idx="1856">
                  <c:v>47148</c:v>
                </c:pt>
                <c:pt idx="1857">
                  <c:v>47149</c:v>
                </c:pt>
                <c:pt idx="1858">
                  <c:v>47150</c:v>
                </c:pt>
                <c:pt idx="1859">
                  <c:v>47151</c:v>
                </c:pt>
                <c:pt idx="1860">
                  <c:v>47152</c:v>
                </c:pt>
                <c:pt idx="1861">
                  <c:v>47153</c:v>
                </c:pt>
                <c:pt idx="1862">
                  <c:v>47154</c:v>
                </c:pt>
                <c:pt idx="1863">
                  <c:v>47155</c:v>
                </c:pt>
                <c:pt idx="1864">
                  <c:v>47156</c:v>
                </c:pt>
                <c:pt idx="1865">
                  <c:v>47157</c:v>
                </c:pt>
                <c:pt idx="1866">
                  <c:v>47158</c:v>
                </c:pt>
                <c:pt idx="1867">
                  <c:v>47159</c:v>
                </c:pt>
                <c:pt idx="1868">
                  <c:v>47160</c:v>
                </c:pt>
                <c:pt idx="1869">
                  <c:v>47161</c:v>
                </c:pt>
                <c:pt idx="1870">
                  <c:v>47162</c:v>
                </c:pt>
                <c:pt idx="1871">
                  <c:v>47163</c:v>
                </c:pt>
                <c:pt idx="1872">
                  <c:v>47164</c:v>
                </c:pt>
                <c:pt idx="1873">
                  <c:v>47165</c:v>
                </c:pt>
                <c:pt idx="1874">
                  <c:v>47166</c:v>
                </c:pt>
                <c:pt idx="1875">
                  <c:v>47167</c:v>
                </c:pt>
                <c:pt idx="1876">
                  <c:v>47168</c:v>
                </c:pt>
                <c:pt idx="1877">
                  <c:v>47169</c:v>
                </c:pt>
                <c:pt idx="1878">
                  <c:v>47170</c:v>
                </c:pt>
                <c:pt idx="1879">
                  <c:v>47171</c:v>
                </c:pt>
                <c:pt idx="1880">
                  <c:v>47172</c:v>
                </c:pt>
                <c:pt idx="1881">
                  <c:v>47173</c:v>
                </c:pt>
                <c:pt idx="1882">
                  <c:v>47174</c:v>
                </c:pt>
                <c:pt idx="1883">
                  <c:v>47175</c:v>
                </c:pt>
                <c:pt idx="1884">
                  <c:v>47176</c:v>
                </c:pt>
                <c:pt idx="1885">
                  <c:v>47177</c:v>
                </c:pt>
                <c:pt idx="1886">
                  <c:v>47178</c:v>
                </c:pt>
                <c:pt idx="1887">
                  <c:v>47179</c:v>
                </c:pt>
                <c:pt idx="1888">
                  <c:v>47180</c:v>
                </c:pt>
                <c:pt idx="1889">
                  <c:v>47181</c:v>
                </c:pt>
                <c:pt idx="1890">
                  <c:v>47182</c:v>
                </c:pt>
                <c:pt idx="1891">
                  <c:v>47183</c:v>
                </c:pt>
                <c:pt idx="1892">
                  <c:v>47184</c:v>
                </c:pt>
                <c:pt idx="1893">
                  <c:v>47185</c:v>
                </c:pt>
                <c:pt idx="1894">
                  <c:v>47186</c:v>
                </c:pt>
                <c:pt idx="1895">
                  <c:v>47187</c:v>
                </c:pt>
                <c:pt idx="1896">
                  <c:v>47188</c:v>
                </c:pt>
                <c:pt idx="1897">
                  <c:v>47189</c:v>
                </c:pt>
                <c:pt idx="1898">
                  <c:v>47190</c:v>
                </c:pt>
                <c:pt idx="1899">
                  <c:v>47191</c:v>
                </c:pt>
                <c:pt idx="1900">
                  <c:v>47192</c:v>
                </c:pt>
                <c:pt idx="1901">
                  <c:v>47193</c:v>
                </c:pt>
                <c:pt idx="1902">
                  <c:v>47194</c:v>
                </c:pt>
                <c:pt idx="1903">
                  <c:v>47195</c:v>
                </c:pt>
                <c:pt idx="1904">
                  <c:v>47196</c:v>
                </c:pt>
                <c:pt idx="1905">
                  <c:v>47197</c:v>
                </c:pt>
                <c:pt idx="1906">
                  <c:v>47198</c:v>
                </c:pt>
                <c:pt idx="1907">
                  <c:v>47199</c:v>
                </c:pt>
                <c:pt idx="1908">
                  <c:v>47200</c:v>
                </c:pt>
                <c:pt idx="1909">
                  <c:v>47201</c:v>
                </c:pt>
                <c:pt idx="1910">
                  <c:v>47202</c:v>
                </c:pt>
                <c:pt idx="1911">
                  <c:v>47203</c:v>
                </c:pt>
                <c:pt idx="1912">
                  <c:v>47204</c:v>
                </c:pt>
                <c:pt idx="1913">
                  <c:v>47205</c:v>
                </c:pt>
                <c:pt idx="1914">
                  <c:v>47206</c:v>
                </c:pt>
                <c:pt idx="1915">
                  <c:v>47207</c:v>
                </c:pt>
                <c:pt idx="1916">
                  <c:v>47208</c:v>
                </c:pt>
                <c:pt idx="1917">
                  <c:v>47209</c:v>
                </c:pt>
                <c:pt idx="1918">
                  <c:v>47210</c:v>
                </c:pt>
                <c:pt idx="1919">
                  <c:v>47211</c:v>
                </c:pt>
                <c:pt idx="1920">
                  <c:v>47212</c:v>
                </c:pt>
                <c:pt idx="1921">
                  <c:v>47213</c:v>
                </c:pt>
                <c:pt idx="1922">
                  <c:v>47214</c:v>
                </c:pt>
                <c:pt idx="1923">
                  <c:v>47215</c:v>
                </c:pt>
                <c:pt idx="1924">
                  <c:v>47216</c:v>
                </c:pt>
                <c:pt idx="1925">
                  <c:v>47217</c:v>
                </c:pt>
                <c:pt idx="1926">
                  <c:v>47218</c:v>
                </c:pt>
                <c:pt idx="1927">
                  <c:v>47219</c:v>
                </c:pt>
                <c:pt idx="1928">
                  <c:v>47220</c:v>
                </c:pt>
                <c:pt idx="1929">
                  <c:v>47221</c:v>
                </c:pt>
                <c:pt idx="1930">
                  <c:v>47222</c:v>
                </c:pt>
                <c:pt idx="1931">
                  <c:v>47223</c:v>
                </c:pt>
                <c:pt idx="1932">
                  <c:v>47224</c:v>
                </c:pt>
                <c:pt idx="1933">
                  <c:v>47225</c:v>
                </c:pt>
                <c:pt idx="1934">
                  <c:v>47226</c:v>
                </c:pt>
                <c:pt idx="1935">
                  <c:v>47227</c:v>
                </c:pt>
                <c:pt idx="1936">
                  <c:v>47228</c:v>
                </c:pt>
                <c:pt idx="1937">
                  <c:v>47229</c:v>
                </c:pt>
                <c:pt idx="1938">
                  <c:v>47230</c:v>
                </c:pt>
                <c:pt idx="1939">
                  <c:v>47231</c:v>
                </c:pt>
                <c:pt idx="1940">
                  <c:v>47232</c:v>
                </c:pt>
                <c:pt idx="1941">
                  <c:v>47233</c:v>
                </c:pt>
                <c:pt idx="1942">
                  <c:v>47234</c:v>
                </c:pt>
                <c:pt idx="1943">
                  <c:v>47235</c:v>
                </c:pt>
                <c:pt idx="1944">
                  <c:v>47236</c:v>
                </c:pt>
                <c:pt idx="1945">
                  <c:v>47237</c:v>
                </c:pt>
                <c:pt idx="1946">
                  <c:v>47238</c:v>
                </c:pt>
                <c:pt idx="1947">
                  <c:v>47239</c:v>
                </c:pt>
                <c:pt idx="1948">
                  <c:v>47240</c:v>
                </c:pt>
                <c:pt idx="1949">
                  <c:v>47241</c:v>
                </c:pt>
                <c:pt idx="1950">
                  <c:v>47242</c:v>
                </c:pt>
                <c:pt idx="1951">
                  <c:v>47243</c:v>
                </c:pt>
                <c:pt idx="1952">
                  <c:v>47244</c:v>
                </c:pt>
                <c:pt idx="1953">
                  <c:v>47245</c:v>
                </c:pt>
                <c:pt idx="1954">
                  <c:v>47246</c:v>
                </c:pt>
                <c:pt idx="1955">
                  <c:v>47247</c:v>
                </c:pt>
                <c:pt idx="1956">
                  <c:v>47248</c:v>
                </c:pt>
                <c:pt idx="1957">
                  <c:v>47249</c:v>
                </c:pt>
                <c:pt idx="1958">
                  <c:v>47250</c:v>
                </c:pt>
                <c:pt idx="1959">
                  <c:v>47251</c:v>
                </c:pt>
                <c:pt idx="1960">
                  <c:v>47252</c:v>
                </c:pt>
                <c:pt idx="1961">
                  <c:v>47253</c:v>
                </c:pt>
                <c:pt idx="1962">
                  <c:v>47254</c:v>
                </c:pt>
                <c:pt idx="1963">
                  <c:v>47255</c:v>
                </c:pt>
                <c:pt idx="1964">
                  <c:v>47256</c:v>
                </c:pt>
                <c:pt idx="1965">
                  <c:v>47257</c:v>
                </c:pt>
                <c:pt idx="1966">
                  <c:v>47258</c:v>
                </c:pt>
                <c:pt idx="1967">
                  <c:v>47259</c:v>
                </c:pt>
                <c:pt idx="1968">
                  <c:v>47260</c:v>
                </c:pt>
                <c:pt idx="1969">
                  <c:v>47261</c:v>
                </c:pt>
                <c:pt idx="1970">
                  <c:v>47262</c:v>
                </c:pt>
                <c:pt idx="1971">
                  <c:v>47263</c:v>
                </c:pt>
                <c:pt idx="1972">
                  <c:v>47264</c:v>
                </c:pt>
                <c:pt idx="1973">
                  <c:v>47265</c:v>
                </c:pt>
                <c:pt idx="1974">
                  <c:v>47266</c:v>
                </c:pt>
                <c:pt idx="1975">
                  <c:v>47267</c:v>
                </c:pt>
                <c:pt idx="1976">
                  <c:v>47268</c:v>
                </c:pt>
                <c:pt idx="1977">
                  <c:v>47269</c:v>
                </c:pt>
                <c:pt idx="1978">
                  <c:v>47270</c:v>
                </c:pt>
                <c:pt idx="1979">
                  <c:v>47271</c:v>
                </c:pt>
                <c:pt idx="1980">
                  <c:v>47272</c:v>
                </c:pt>
                <c:pt idx="1981">
                  <c:v>47273</c:v>
                </c:pt>
                <c:pt idx="1982">
                  <c:v>47274</c:v>
                </c:pt>
                <c:pt idx="1983">
                  <c:v>47275</c:v>
                </c:pt>
                <c:pt idx="1984">
                  <c:v>47276</c:v>
                </c:pt>
                <c:pt idx="1985">
                  <c:v>47277</c:v>
                </c:pt>
                <c:pt idx="1986">
                  <c:v>47278</c:v>
                </c:pt>
                <c:pt idx="1987">
                  <c:v>47279</c:v>
                </c:pt>
                <c:pt idx="1988">
                  <c:v>47280</c:v>
                </c:pt>
                <c:pt idx="1989">
                  <c:v>47281</c:v>
                </c:pt>
                <c:pt idx="1990">
                  <c:v>47282</c:v>
                </c:pt>
                <c:pt idx="1991">
                  <c:v>47283</c:v>
                </c:pt>
                <c:pt idx="1992">
                  <c:v>47284</c:v>
                </c:pt>
                <c:pt idx="1993">
                  <c:v>47285</c:v>
                </c:pt>
                <c:pt idx="1994">
                  <c:v>47286</c:v>
                </c:pt>
                <c:pt idx="1995">
                  <c:v>47287</c:v>
                </c:pt>
                <c:pt idx="1996">
                  <c:v>47288</c:v>
                </c:pt>
                <c:pt idx="1997">
                  <c:v>47289</c:v>
                </c:pt>
                <c:pt idx="1998">
                  <c:v>47290</c:v>
                </c:pt>
                <c:pt idx="1999">
                  <c:v>47291</c:v>
                </c:pt>
                <c:pt idx="2000">
                  <c:v>47292</c:v>
                </c:pt>
                <c:pt idx="2001">
                  <c:v>47293</c:v>
                </c:pt>
                <c:pt idx="2002">
                  <c:v>47294</c:v>
                </c:pt>
                <c:pt idx="2003">
                  <c:v>47295</c:v>
                </c:pt>
                <c:pt idx="2004">
                  <c:v>47296</c:v>
                </c:pt>
                <c:pt idx="2005">
                  <c:v>47297</c:v>
                </c:pt>
                <c:pt idx="2006">
                  <c:v>47298</c:v>
                </c:pt>
                <c:pt idx="2007">
                  <c:v>47299</c:v>
                </c:pt>
                <c:pt idx="2008">
                  <c:v>47300</c:v>
                </c:pt>
                <c:pt idx="2009">
                  <c:v>47301</c:v>
                </c:pt>
                <c:pt idx="2010">
                  <c:v>47302</c:v>
                </c:pt>
                <c:pt idx="2011">
                  <c:v>47303</c:v>
                </c:pt>
                <c:pt idx="2012">
                  <c:v>47304</c:v>
                </c:pt>
                <c:pt idx="2013">
                  <c:v>47305</c:v>
                </c:pt>
                <c:pt idx="2014">
                  <c:v>47306</c:v>
                </c:pt>
                <c:pt idx="2015">
                  <c:v>47307</c:v>
                </c:pt>
                <c:pt idx="2016">
                  <c:v>47308</c:v>
                </c:pt>
                <c:pt idx="2017">
                  <c:v>47309</c:v>
                </c:pt>
                <c:pt idx="2018">
                  <c:v>47310</c:v>
                </c:pt>
                <c:pt idx="2019">
                  <c:v>47311</c:v>
                </c:pt>
                <c:pt idx="2020">
                  <c:v>47312</c:v>
                </c:pt>
                <c:pt idx="2021">
                  <c:v>47313</c:v>
                </c:pt>
                <c:pt idx="2022">
                  <c:v>47314</c:v>
                </c:pt>
                <c:pt idx="2023">
                  <c:v>47315</c:v>
                </c:pt>
                <c:pt idx="2024">
                  <c:v>47316</c:v>
                </c:pt>
                <c:pt idx="2025">
                  <c:v>47317</c:v>
                </c:pt>
                <c:pt idx="2026">
                  <c:v>47318</c:v>
                </c:pt>
                <c:pt idx="2027">
                  <c:v>47319</c:v>
                </c:pt>
                <c:pt idx="2028">
                  <c:v>47320</c:v>
                </c:pt>
                <c:pt idx="2029">
                  <c:v>47321</c:v>
                </c:pt>
                <c:pt idx="2030">
                  <c:v>47322</c:v>
                </c:pt>
                <c:pt idx="2031">
                  <c:v>47323</c:v>
                </c:pt>
                <c:pt idx="2032">
                  <c:v>47324</c:v>
                </c:pt>
                <c:pt idx="2033">
                  <c:v>47325</c:v>
                </c:pt>
                <c:pt idx="2034">
                  <c:v>47326</c:v>
                </c:pt>
                <c:pt idx="2035">
                  <c:v>47327</c:v>
                </c:pt>
                <c:pt idx="2036">
                  <c:v>47328</c:v>
                </c:pt>
                <c:pt idx="2037">
                  <c:v>47329</c:v>
                </c:pt>
                <c:pt idx="2038">
                  <c:v>47330</c:v>
                </c:pt>
                <c:pt idx="2039">
                  <c:v>47331</c:v>
                </c:pt>
                <c:pt idx="2040">
                  <c:v>47332</c:v>
                </c:pt>
                <c:pt idx="2041">
                  <c:v>47333</c:v>
                </c:pt>
                <c:pt idx="2042">
                  <c:v>47334</c:v>
                </c:pt>
                <c:pt idx="2043">
                  <c:v>47335</c:v>
                </c:pt>
                <c:pt idx="2044">
                  <c:v>47336</c:v>
                </c:pt>
                <c:pt idx="2045">
                  <c:v>47337</c:v>
                </c:pt>
                <c:pt idx="2046">
                  <c:v>47338</c:v>
                </c:pt>
                <c:pt idx="2047">
                  <c:v>47339</c:v>
                </c:pt>
                <c:pt idx="2048">
                  <c:v>47340</c:v>
                </c:pt>
                <c:pt idx="2049">
                  <c:v>47341</c:v>
                </c:pt>
                <c:pt idx="2050">
                  <c:v>47342</c:v>
                </c:pt>
                <c:pt idx="2051">
                  <c:v>47343</c:v>
                </c:pt>
                <c:pt idx="2052">
                  <c:v>47344</c:v>
                </c:pt>
                <c:pt idx="2053">
                  <c:v>47345</c:v>
                </c:pt>
                <c:pt idx="2054">
                  <c:v>47346</c:v>
                </c:pt>
                <c:pt idx="2055">
                  <c:v>47347</c:v>
                </c:pt>
                <c:pt idx="2056">
                  <c:v>47348</c:v>
                </c:pt>
                <c:pt idx="2057">
                  <c:v>47349</c:v>
                </c:pt>
                <c:pt idx="2058">
                  <c:v>47350</c:v>
                </c:pt>
                <c:pt idx="2059">
                  <c:v>47351</c:v>
                </c:pt>
                <c:pt idx="2060">
                  <c:v>47352</c:v>
                </c:pt>
                <c:pt idx="2061">
                  <c:v>47353</c:v>
                </c:pt>
                <c:pt idx="2062">
                  <c:v>47354</c:v>
                </c:pt>
                <c:pt idx="2063">
                  <c:v>47355</c:v>
                </c:pt>
                <c:pt idx="2064">
                  <c:v>47356</c:v>
                </c:pt>
                <c:pt idx="2065">
                  <c:v>47357</c:v>
                </c:pt>
                <c:pt idx="2066">
                  <c:v>47358</c:v>
                </c:pt>
                <c:pt idx="2067">
                  <c:v>47359</c:v>
                </c:pt>
                <c:pt idx="2068">
                  <c:v>47360</c:v>
                </c:pt>
                <c:pt idx="2069">
                  <c:v>47361</c:v>
                </c:pt>
                <c:pt idx="2070">
                  <c:v>47362</c:v>
                </c:pt>
                <c:pt idx="2071">
                  <c:v>47363</c:v>
                </c:pt>
                <c:pt idx="2072">
                  <c:v>47364</c:v>
                </c:pt>
                <c:pt idx="2073">
                  <c:v>47365</c:v>
                </c:pt>
                <c:pt idx="2074">
                  <c:v>47366</c:v>
                </c:pt>
                <c:pt idx="2075">
                  <c:v>47367</c:v>
                </c:pt>
                <c:pt idx="2076">
                  <c:v>47368</c:v>
                </c:pt>
                <c:pt idx="2077">
                  <c:v>47369</c:v>
                </c:pt>
                <c:pt idx="2078">
                  <c:v>47370</c:v>
                </c:pt>
                <c:pt idx="2079">
                  <c:v>47371</c:v>
                </c:pt>
                <c:pt idx="2080">
                  <c:v>47372</c:v>
                </c:pt>
                <c:pt idx="2081">
                  <c:v>47373</c:v>
                </c:pt>
                <c:pt idx="2082">
                  <c:v>47374</c:v>
                </c:pt>
                <c:pt idx="2083">
                  <c:v>47375</c:v>
                </c:pt>
                <c:pt idx="2084">
                  <c:v>47376</c:v>
                </c:pt>
                <c:pt idx="2085">
                  <c:v>47377</c:v>
                </c:pt>
                <c:pt idx="2086">
                  <c:v>47378</c:v>
                </c:pt>
                <c:pt idx="2087">
                  <c:v>47379</c:v>
                </c:pt>
                <c:pt idx="2088">
                  <c:v>47380</c:v>
                </c:pt>
                <c:pt idx="2089">
                  <c:v>47381</c:v>
                </c:pt>
                <c:pt idx="2090">
                  <c:v>47382</c:v>
                </c:pt>
                <c:pt idx="2091">
                  <c:v>47383</c:v>
                </c:pt>
                <c:pt idx="2092">
                  <c:v>47384</c:v>
                </c:pt>
                <c:pt idx="2093">
                  <c:v>47385</c:v>
                </c:pt>
                <c:pt idx="2094">
                  <c:v>47386</c:v>
                </c:pt>
                <c:pt idx="2095">
                  <c:v>47387</c:v>
                </c:pt>
                <c:pt idx="2096">
                  <c:v>47388</c:v>
                </c:pt>
                <c:pt idx="2097">
                  <c:v>47389</c:v>
                </c:pt>
                <c:pt idx="2098">
                  <c:v>47390</c:v>
                </c:pt>
                <c:pt idx="2099">
                  <c:v>47391</c:v>
                </c:pt>
                <c:pt idx="2100">
                  <c:v>47392</c:v>
                </c:pt>
                <c:pt idx="2101">
                  <c:v>47393</c:v>
                </c:pt>
                <c:pt idx="2102">
                  <c:v>47394</c:v>
                </c:pt>
                <c:pt idx="2103">
                  <c:v>47395</c:v>
                </c:pt>
                <c:pt idx="2104">
                  <c:v>47396</c:v>
                </c:pt>
                <c:pt idx="2105">
                  <c:v>47397</c:v>
                </c:pt>
                <c:pt idx="2106">
                  <c:v>47398</c:v>
                </c:pt>
                <c:pt idx="2107">
                  <c:v>47399</c:v>
                </c:pt>
                <c:pt idx="2108">
                  <c:v>47400</c:v>
                </c:pt>
                <c:pt idx="2109">
                  <c:v>47401</c:v>
                </c:pt>
                <c:pt idx="2110">
                  <c:v>47402</c:v>
                </c:pt>
                <c:pt idx="2111">
                  <c:v>47403</c:v>
                </c:pt>
                <c:pt idx="2112">
                  <c:v>47404</c:v>
                </c:pt>
                <c:pt idx="2113">
                  <c:v>47405</c:v>
                </c:pt>
                <c:pt idx="2114">
                  <c:v>47406</c:v>
                </c:pt>
                <c:pt idx="2115">
                  <c:v>47407</c:v>
                </c:pt>
                <c:pt idx="2116">
                  <c:v>47408</c:v>
                </c:pt>
                <c:pt idx="2117">
                  <c:v>47409</c:v>
                </c:pt>
                <c:pt idx="2118">
                  <c:v>47410</c:v>
                </c:pt>
                <c:pt idx="2119">
                  <c:v>47411</c:v>
                </c:pt>
                <c:pt idx="2120">
                  <c:v>47412</c:v>
                </c:pt>
                <c:pt idx="2121">
                  <c:v>47413</c:v>
                </c:pt>
                <c:pt idx="2122">
                  <c:v>47414</c:v>
                </c:pt>
                <c:pt idx="2123">
                  <c:v>47415</c:v>
                </c:pt>
                <c:pt idx="2124">
                  <c:v>47416</c:v>
                </c:pt>
                <c:pt idx="2125">
                  <c:v>47417</c:v>
                </c:pt>
                <c:pt idx="2126">
                  <c:v>47418</c:v>
                </c:pt>
                <c:pt idx="2127">
                  <c:v>47419</c:v>
                </c:pt>
                <c:pt idx="2128">
                  <c:v>47420</c:v>
                </c:pt>
                <c:pt idx="2129">
                  <c:v>47421</c:v>
                </c:pt>
                <c:pt idx="2130">
                  <c:v>47422</c:v>
                </c:pt>
                <c:pt idx="2131">
                  <c:v>47423</c:v>
                </c:pt>
                <c:pt idx="2132">
                  <c:v>47424</c:v>
                </c:pt>
                <c:pt idx="2133">
                  <c:v>47425</c:v>
                </c:pt>
                <c:pt idx="2134">
                  <c:v>47426</c:v>
                </c:pt>
                <c:pt idx="2135">
                  <c:v>47427</c:v>
                </c:pt>
                <c:pt idx="2136">
                  <c:v>47428</c:v>
                </c:pt>
                <c:pt idx="2137">
                  <c:v>47429</c:v>
                </c:pt>
                <c:pt idx="2138">
                  <c:v>47430</c:v>
                </c:pt>
                <c:pt idx="2139">
                  <c:v>47431</c:v>
                </c:pt>
                <c:pt idx="2140">
                  <c:v>47432</c:v>
                </c:pt>
                <c:pt idx="2141">
                  <c:v>47433</c:v>
                </c:pt>
                <c:pt idx="2142">
                  <c:v>47434</c:v>
                </c:pt>
                <c:pt idx="2143">
                  <c:v>47435</c:v>
                </c:pt>
                <c:pt idx="2144">
                  <c:v>47436</c:v>
                </c:pt>
                <c:pt idx="2145">
                  <c:v>47437</c:v>
                </c:pt>
                <c:pt idx="2146">
                  <c:v>47438</c:v>
                </c:pt>
                <c:pt idx="2147">
                  <c:v>47439</c:v>
                </c:pt>
                <c:pt idx="2148">
                  <c:v>47440</c:v>
                </c:pt>
                <c:pt idx="2149">
                  <c:v>47441</c:v>
                </c:pt>
                <c:pt idx="2150">
                  <c:v>47442</c:v>
                </c:pt>
                <c:pt idx="2151">
                  <c:v>47443</c:v>
                </c:pt>
                <c:pt idx="2152">
                  <c:v>47444</c:v>
                </c:pt>
                <c:pt idx="2153">
                  <c:v>47445</c:v>
                </c:pt>
                <c:pt idx="2154">
                  <c:v>47446</c:v>
                </c:pt>
                <c:pt idx="2155">
                  <c:v>47447</c:v>
                </c:pt>
                <c:pt idx="2156">
                  <c:v>47448</c:v>
                </c:pt>
                <c:pt idx="2157">
                  <c:v>47449</c:v>
                </c:pt>
                <c:pt idx="2158">
                  <c:v>47450</c:v>
                </c:pt>
                <c:pt idx="2159">
                  <c:v>47451</c:v>
                </c:pt>
                <c:pt idx="2160">
                  <c:v>47452</c:v>
                </c:pt>
                <c:pt idx="2161">
                  <c:v>47453</c:v>
                </c:pt>
                <c:pt idx="2162">
                  <c:v>47454</c:v>
                </c:pt>
                <c:pt idx="2163">
                  <c:v>47455</c:v>
                </c:pt>
                <c:pt idx="2164">
                  <c:v>47456</c:v>
                </c:pt>
                <c:pt idx="2165">
                  <c:v>47457</c:v>
                </c:pt>
                <c:pt idx="2166">
                  <c:v>47458</c:v>
                </c:pt>
                <c:pt idx="2167">
                  <c:v>47459</c:v>
                </c:pt>
                <c:pt idx="2168">
                  <c:v>47460</c:v>
                </c:pt>
                <c:pt idx="2169">
                  <c:v>47461</c:v>
                </c:pt>
                <c:pt idx="2170">
                  <c:v>47462</c:v>
                </c:pt>
                <c:pt idx="2171">
                  <c:v>47463</c:v>
                </c:pt>
                <c:pt idx="2172">
                  <c:v>47464</c:v>
                </c:pt>
                <c:pt idx="2173">
                  <c:v>47465</c:v>
                </c:pt>
                <c:pt idx="2174">
                  <c:v>47466</c:v>
                </c:pt>
                <c:pt idx="2175">
                  <c:v>47467</c:v>
                </c:pt>
                <c:pt idx="2176">
                  <c:v>47468</c:v>
                </c:pt>
                <c:pt idx="2177">
                  <c:v>47469</c:v>
                </c:pt>
                <c:pt idx="2178">
                  <c:v>47470</c:v>
                </c:pt>
                <c:pt idx="2179">
                  <c:v>47471</c:v>
                </c:pt>
                <c:pt idx="2180">
                  <c:v>47472</c:v>
                </c:pt>
                <c:pt idx="2181">
                  <c:v>47473</c:v>
                </c:pt>
                <c:pt idx="2182">
                  <c:v>47474</c:v>
                </c:pt>
                <c:pt idx="2183">
                  <c:v>47475</c:v>
                </c:pt>
                <c:pt idx="2184">
                  <c:v>47476</c:v>
                </c:pt>
                <c:pt idx="2185">
                  <c:v>47477</c:v>
                </c:pt>
                <c:pt idx="2186">
                  <c:v>47478</c:v>
                </c:pt>
                <c:pt idx="2187">
                  <c:v>47479</c:v>
                </c:pt>
                <c:pt idx="2188">
                  <c:v>47480</c:v>
                </c:pt>
                <c:pt idx="2189">
                  <c:v>47481</c:v>
                </c:pt>
                <c:pt idx="2190">
                  <c:v>47482</c:v>
                </c:pt>
                <c:pt idx="2191">
                  <c:v>47483</c:v>
                </c:pt>
                <c:pt idx="2192">
                  <c:v>47484</c:v>
                </c:pt>
                <c:pt idx="2193">
                  <c:v>47485</c:v>
                </c:pt>
                <c:pt idx="2194">
                  <c:v>47486</c:v>
                </c:pt>
                <c:pt idx="2195">
                  <c:v>47487</c:v>
                </c:pt>
                <c:pt idx="2196">
                  <c:v>47488</c:v>
                </c:pt>
                <c:pt idx="2197">
                  <c:v>47489</c:v>
                </c:pt>
                <c:pt idx="2198">
                  <c:v>47490</c:v>
                </c:pt>
                <c:pt idx="2199">
                  <c:v>47491</c:v>
                </c:pt>
                <c:pt idx="2200">
                  <c:v>47492</c:v>
                </c:pt>
                <c:pt idx="2201">
                  <c:v>47493</c:v>
                </c:pt>
                <c:pt idx="2202">
                  <c:v>47494</c:v>
                </c:pt>
                <c:pt idx="2203">
                  <c:v>47495</c:v>
                </c:pt>
                <c:pt idx="2204">
                  <c:v>47496</c:v>
                </c:pt>
                <c:pt idx="2205">
                  <c:v>47497</c:v>
                </c:pt>
                <c:pt idx="2206">
                  <c:v>47498</c:v>
                </c:pt>
                <c:pt idx="2207">
                  <c:v>47499</c:v>
                </c:pt>
                <c:pt idx="2208">
                  <c:v>47500</c:v>
                </c:pt>
                <c:pt idx="2209">
                  <c:v>47501</c:v>
                </c:pt>
                <c:pt idx="2210">
                  <c:v>47502</c:v>
                </c:pt>
                <c:pt idx="2211">
                  <c:v>47503</c:v>
                </c:pt>
                <c:pt idx="2212">
                  <c:v>47504</c:v>
                </c:pt>
                <c:pt idx="2213">
                  <c:v>47505</c:v>
                </c:pt>
                <c:pt idx="2214">
                  <c:v>47506</c:v>
                </c:pt>
                <c:pt idx="2215">
                  <c:v>47507</c:v>
                </c:pt>
                <c:pt idx="2216">
                  <c:v>47508</c:v>
                </c:pt>
                <c:pt idx="2217">
                  <c:v>47509</c:v>
                </c:pt>
                <c:pt idx="2218">
                  <c:v>47510</c:v>
                </c:pt>
                <c:pt idx="2219">
                  <c:v>47511</c:v>
                </c:pt>
                <c:pt idx="2220">
                  <c:v>47512</c:v>
                </c:pt>
                <c:pt idx="2221">
                  <c:v>47513</c:v>
                </c:pt>
                <c:pt idx="2222">
                  <c:v>47514</c:v>
                </c:pt>
                <c:pt idx="2223">
                  <c:v>47515</c:v>
                </c:pt>
                <c:pt idx="2224">
                  <c:v>47516</c:v>
                </c:pt>
                <c:pt idx="2225">
                  <c:v>47517</c:v>
                </c:pt>
                <c:pt idx="2226">
                  <c:v>47518</c:v>
                </c:pt>
                <c:pt idx="2227">
                  <c:v>47519</c:v>
                </c:pt>
                <c:pt idx="2228">
                  <c:v>47520</c:v>
                </c:pt>
                <c:pt idx="2229">
                  <c:v>47521</c:v>
                </c:pt>
                <c:pt idx="2230">
                  <c:v>47522</c:v>
                </c:pt>
                <c:pt idx="2231">
                  <c:v>47523</c:v>
                </c:pt>
                <c:pt idx="2232">
                  <c:v>47524</c:v>
                </c:pt>
                <c:pt idx="2233">
                  <c:v>47525</c:v>
                </c:pt>
                <c:pt idx="2234">
                  <c:v>47526</c:v>
                </c:pt>
                <c:pt idx="2235">
                  <c:v>47527</c:v>
                </c:pt>
                <c:pt idx="2236">
                  <c:v>47528</c:v>
                </c:pt>
                <c:pt idx="2237">
                  <c:v>47529</c:v>
                </c:pt>
                <c:pt idx="2238">
                  <c:v>47530</c:v>
                </c:pt>
                <c:pt idx="2239">
                  <c:v>47531</c:v>
                </c:pt>
                <c:pt idx="2240">
                  <c:v>47532</c:v>
                </c:pt>
                <c:pt idx="2241">
                  <c:v>47533</c:v>
                </c:pt>
                <c:pt idx="2242">
                  <c:v>47534</c:v>
                </c:pt>
                <c:pt idx="2243">
                  <c:v>47535</c:v>
                </c:pt>
                <c:pt idx="2244">
                  <c:v>47536</c:v>
                </c:pt>
                <c:pt idx="2245">
                  <c:v>47537</c:v>
                </c:pt>
                <c:pt idx="2246">
                  <c:v>47538</c:v>
                </c:pt>
                <c:pt idx="2247">
                  <c:v>47539</c:v>
                </c:pt>
                <c:pt idx="2248">
                  <c:v>47540</c:v>
                </c:pt>
                <c:pt idx="2249">
                  <c:v>47541</c:v>
                </c:pt>
                <c:pt idx="2250">
                  <c:v>47542</c:v>
                </c:pt>
                <c:pt idx="2251">
                  <c:v>47543</c:v>
                </c:pt>
                <c:pt idx="2252">
                  <c:v>47544</c:v>
                </c:pt>
                <c:pt idx="2253">
                  <c:v>47545</c:v>
                </c:pt>
                <c:pt idx="2254">
                  <c:v>47546</c:v>
                </c:pt>
                <c:pt idx="2255">
                  <c:v>47547</c:v>
                </c:pt>
                <c:pt idx="2256">
                  <c:v>47548</c:v>
                </c:pt>
                <c:pt idx="2257">
                  <c:v>47549</c:v>
                </c:pt>
                <c:pt idx="2258">
                  <c:v>47550</c:v>
                </c:pt>
                <c:pt idx="2259">
                  <c:v>47551</c:v>
                </c:pt>
                <c:pt idx="2260">
                  <c:v>47552</c:v>
                </c:pt>
                <c:pt idx="2261">
                  <c:v>47553</c:v>
                </c:pt>
                <c:pt idx="2262">
                  <c:v>47554</c:v>
                </c:pt>
                <c:pt idx="2263">
                  <c:v>47555</c:v>
                </c:pt>
                <c:pt idx="2264">
                  <c:v>47556</c:v>
                </c:pt>
                <c:pt idx="2265">
                  <c:v>47557</c:v>
                </c:pt>
                <c:pt idx="2266">
                  <c:v>47558</c:v>
                </c:pt>
                <c:pt idx="2267">
                  <c:v>47559</c:v>
                </c:pt>
                <c:pt idx="2268">
                  <c:v>47560</c:v>
                </c:pt>
                <c:pt idx="2269">
                  <c:v>47561</c:v>
                </c:pt>
                <c:pt idx="2270">
                  <c:v>47562</c:v>
                </c:pt>
                <c:pt idx="2271">
                  <c:v>47563</c:v>
                </c:pt>
                <c:pt idx="2272">
                  <c:v>47564</c:v>
                </c:pt>
                <c:pt idx="2273">
                  <c:v>47565</c:v>
                </c:pt>
                <c:pt idx="2274">
                  <c:v>47566</c:v>
                </c:pt>
                <c:pt idx="2275">
                  <c:v>47567</c:v>
                </c:pt>
                <c:pt idx="2276">
                  <c:v>47568</c:v>
                </c:pt>
                <c:pt idx="2277">
                  <c:v>47569</c:v>
                </c:pt>
                <c:pt idx="2278">
                  <c:v>47570</c:v>
                </c:pt>
                <c:pt idx="2279">
                  <c:v>47571</c:v>
                </c:pt>
                <c:pt idx="2280">
                  <c:v>47572</c:v>
                </c:pt>
                <c:pt idx="2281">
                  <c:v>47573</c:v>
                </c:pt>
                <c:pt idx="2282">
                  <c:v>47574</c:v>
                </c:pt>
                <c:pt idx="2283">
                  <c:v>47575</c:v>
                </c:pt>
                <c:pt idx="2284">
                  <c:v>47576</c:v>
                </c:pt>
                <c:pt idx="2285">
                  <c:v>47577</c:v>
                </c:pt>
                <c:pt idx="2286">
                  <c:v>47578</c:v>
                </c:pt>
                <c:pt idx="2287">
                  <c:v>47579</c:v>
                </c:pt>
                <c:pt idx="2288">
                  <c:v>47580</c:v>
                </c:pt>
                <c:pt idx="2289">
                  <c:v>47581</c:v>
                </c:pt>
                <c:pt idx="2290">
                  <c:v>47582</c:v>
                </c:pt>
                <c:pt idx="2291">
                  <c:v>47583</c:v>
                </c:pt>
                <c:pt idx="2292">
                  <c:v>47584</c:v>
                </c:pt>
                <c:pt idx="2293">
                  <c:v>47585</c:v>
                </c:pt>
                <c:pt idx="2294">
                  <c:v>47586</c:v>
                </c:pt>
                <c:pt idx="2295">
                  <c:v>47587</c:v>
                </c:pt>
                <c:pt idx="2296">
                  <c:v>47588</c:v>
                </c:pt>
                <c:pt idx="2297">
                  <c:v>47589</c:v>
                </c:pt>
                <c:pt idx="2298">
                  <c:v>47590</c:v>
                </c:pt>
                <c:pt idx="2299">
                  <c:v>47591</c:v>
                </c:pt>
                <c:pt idx="2300">
                  <c:v>47592</c:v>
                </c:pt>
                <c:pt idx="2301">
                  <c:v>47593</c:v>
                </c:pt>
                <c:pt idx="2302">
                  <c:v>47594</c:v>
                </c:pt>
                <c:pt idx="2303">
                  <c:v>47595</c:v>
                </c:pt>
                <c:pt idx="2304">
                  <c:v>47596</c:v>
                </c:pt>
                <c:pt idx="2305">
                  <c:v>47597</c:v>
                </c:pt>
                <c:pt idx="2306">
                  <c:v>47598</c:v>
                </c:pt>
                <c:pt idx="2307">
                  <c:v>47599</c:v>
                </c:pt>
                <c:pt idx="2308">
                  <c:v>47600</c:v>
                </c:pt>
                <c:pt idx="2309">
                  <c:v>47601</c:v>
                </c:pt>
                <c:pt idx="2310">
                  <c:v>47602</c:v>
                </c:pt>
                <c:pt idx="2311">
                  <c:v>47603</c:v>
                </c:pt>
                <c:pt idx="2312">
                  <c:v>47604</c:v>
                </c:pt>
                <c:pt idx="2313">
                  <c:v>47605</c:v>
                </c:pt>
                <c:pt idx="2314">
                  <c:v>47606</c:v>
                </c:pt>
                <c:pt idx="2315">
                  <c:v>47607</c:v>
                </c:pt>
                <c:pt idx="2316">
                  <c:v>47608</c:v>
                </c:pt>
                <c:pt idx="2317">
                  <c:v>47609</c:v>
                </c:pt>
                <c:pt idx="2318">
                  <c:v>47610</c:v>
                </c:pt>
                <c:pt idx="2319">
                  <c:v>47611</c:v>
                </c:pt>
                <c:pt idx="2320">
                  <c:v>47612</c:v>
                </c:pt>
                <c:pt idx="2321">
                  <c:v>47613</c:v>
                </c:pt>
                <c:pt idx="2322">
                  <c:v>47614</c:v>
                </c:pt>
                <c:pt idx="2323">
                  <c:v>47615</c:v>
                </c:pt>
                <c:pt idx="2324">
                  <c:v>47616</c:v>
                </c:pt>
                <c:pt idx="2325">
                  <c:v>47617</c:v>
                </c:pt>
                <c:pt idx="2326">
                  <c:v>47618</c:v>
                </c:pt>
                <c:pt idx="2327">
                  <c:v>47619</c:v>
                </c:pt>
                <c:pt idx="2328">
                  <c:v>47620</c:v>
                </c:pt>
                <c:pt idx="2329">
                  <c:v>47621</c:v>
                </c:pt>
                <c:pt idx="2330">
                  <c:v>47622</c:v>
                </c:pt>
                <c:pt idx="2331">
                  <c:v>47623</c:v>
                </c:pt>
                <c:pt idx="2332">
                  <c:v>47624</c:v>
                </c:pt>
                <c:pt idx="2333">
                  <c:v>47625</c:v>
                </c:pt>
                <c:pt idx="2334">
                  <c:v>47626</c:v>
                </c:pt>
                <c:pt idx="2335">
                  <c:v>47627</c:v>
                </c:pt>
                <c:pt idx="2336">
                  <c:v>47628</c:v>
                </c:pt>
                <c:pt idx="2337">
                  <c:v>47629</c:v>
                </c:pt>
                <c:pt idx="2338">
                  <c:v>47630</c:v>
                </c:pt>
                <c:pt idx="2339">
                  <c:v>47631</c:v>
                </c:pt>
                <c:pt idx="2340">
                  <c:v>47632</c:v>
                </c:pt>
                <c:pt idx="2341">
                  <c:v>47633</c:v>
                </c:pt>
                <c:pt idx="2342">
                  <c:v>47634</c:v>
                </c:pt>
                <c:pt idx="2343">
                  <c:v>47635</c:v>
                </c:pt>
                <c:pt idx="2344">
                  <c:v>47636</c:v>
                </c:pt>
                <c:pt idx="2345">
                  <c:v>47637</c:v>
                </c:pt>
                <c:pt idx="2346">
                  <c:v>47638</c:v>
                </c:pt>
                <c:pt idx="2347">
                  <c:v>47639</c:v>
                </c:pt>
                <c:pt idx="2348">
                  <c:v>47640</c:v>
                </c:pt>
                <c:pt idx="2349">
                  <c:v>47641</c:v>
                </c:pt>
                <c:pt idx="2350">
                  <c:v>47642</c:v>
                </c:pt>
                <c:pt idx="2351">
                  <c:v>47643</c:v>
                </c:pt>
                <c:pt idx="2352">
                  <c:v>47644</c:v>
                </c:pt>
                <c:pt idx="2353">
                  <c:v>47645</c:v>
                </c:pt>
                <c:pt idx="2354">
                  <c:v>47646</c:v>
                </c:pt>
                <c:pt idx="2355">
                  <c:v>47647</c:v>
                </c:pt>
                <c:pt idx="2356">
                  <c:v>47648</c:v>
                </c:pt>
                <c:pt idx="2357">
                  <c:v>47649</c:v>
                </c:pt>
                <c:pt idx="2358">
                  <c:v>47650</c:v>
                </c:pt>
                <c:pt idx="2359">
                  <c:v>47651</c:v>
                </c:pt>
                <c:pt idx="2360">
                  <c:v>47652</c:v>
                </c:pt>
                <c:pt idx="2361">
                  <c:v>47653</c:v>
                </c:pt>
                <c:pt idx="2362">
                  <c:v>47654</c:v>
                </c:pt>
                <c:pt idx="2363">
                  <c:v>47655</c:v>
                </c:pt>
                <c:pt idx="2364">
                  <c:v>47656</c:v>
                </c:pt>
                <c:pt idx="2365">
                  <c:v>47657</c:v>
                </c:pt>
                <c:pt idx="2366">
                  <c:v>47658</c:v>
                </c:pt>
                <c:pt idx="2367">
                  <c:v>47659</c:v>
                </c:pt>
                <c:pt idx="2368">
                  <c:v>47660</c:v>
                </c:pt>
                <c:pt idx="2369">
                  <c:v>47661</c:v>
                </c:pt>
                <c:pt idx="2370">
                  <c:v>47662</c:v>
                </c:pt>
                <c:pt idx="2371">
                  <c:v>47663</c:v>
                </c:pt>
                <c:pt idx="2372">
                  <c:v>47664</c:v>
                </c:pt>
                <c:pt idx="2373">
                  <c:v>47665</c:v>
                </c:pt>
                <c:pt idx="2374">
                  <c:v>47666</c:v>
                </c:pt>
                <c:pt idx="2375">
                  <c:v>47667</c:v>
                </c:pt>
                <c:pt idx="2376">
                  <c:v>47668</c:v>
                </c:pt>
                <c:pt idx="2377">
                  <c:v>47669</c:v>
                </c:pt>
                <c:pt idx="2378">
                  <c:v>47670</c:v>
                </c:pt>
                <c:pt idx="2379">
                  <c:v>47671</c:v>
                </c:pt>
                <c:pt idx="2380">
                  <c:v>47672</c:v>
                </c:pt>
                <c:pt idx="2381">
                  <c:v>47673</c:v>
                </c:pt>
                <c:pt idx="2382">
                  <c:v>47674</c:v>
                </c:pt>
                <c:pt idx="2383">
                  <c:v>47675</c:v>
                </c:pt>
                <c:pt idx="2384">
                  <c:v>47676</c:v>
                </c:pt>
                <c:pt idx="2385">
                  <c:v>47677</c:v>
                </c:pt>
                <c:pt idx="2386">
                  <c:v>47678</c:v>
                </c:pt>
                <c:pt idx="2387">
                  <c:v>47679</c:v>
                </c:pt>
                <c:pt idx="2388">
                  <c:v>47680</c:v>
                </c:pt>
                <c:pt idx="2389">
                  <c:v>47681</c:v>
                </c:pt>
                <c:pt idx="2390">
                  <c:v>47682</c:v>
                </c:pt>
                <c:pt idx="2391">
                  <c:v>47683</c:v>
                </c:pt>
                <c:pt idx="2392">
                  <c:v>47684</c:v>
                </c:pt>
                <c:pt idx="2393">
                  <c:v>47685</c:v>
                </c:pt>
                <c:pt idx="2394">
                  <c:v>47686</c:v>
                </c:pt>
                <c:pt idx="2395">
                  <c:v>47687</c:v>
                </c:pt>
                <c:pt idx="2396">
                  <c:v>47688</c:v>
                </c:pt>
                <c:pt idx="2397">
                  <c:v>47689</c:v>
                </c:pt>
                <c:pt idx="2398">
                  <c:v>47690</c:v>
                </c:pt>
                <c:pt idx="2399">
                  <c:v>47691</c:v>
                </c:pt>
                <c:pt idx="2400">
                  <c:v>47692</c:v>
                </c:pt>
                <c:pt idx="2401">
                  <c:v>47693</c:v>
                </c:pt>
                <c:pt idx="2402">
                  <c:v>47694</c:v>
                </c:pt>
                <c:pt idx="2403">
                  <c:v>47695</c:v>
                </c:pt>
                <c:pt idx="2404">
                  <c:v>47696</c:v>
                </c:pt>
                <c:pt idx="2405">
                  <c:v>47697</c:v>
                </c:pt>
                <c:pt idx="2406">
                  <c:v>47698</c:v>
                </c:pt>
                <c:pt idx="2407">
                  <c:v>47699</c:v>
                </c:pt>
                <c:pt idx="2408">
                  <c:v>47700</c:v>
                </c:pt>
                <c:pt idx="2409">
                  <c:v>47701</c:v>
                </c:pt>
                <c:pt idx="2410">
                  <c:v>47702</c:v>
                </c:pt>
                <c:pt idx="2411">
                  <c:v>47703</c:v>
                </c:pt>
                <c:pt idx="2412">
                  <c:v>47704</c:v>
                </c:pt>
                <c:pt idx="2413">
                  <c:v>47705</c:v>
                </c:pt>
                <c:pt idx="2414">
                  <c:v>47706</c:v>
                </c:pt>
                <c:pt idx="2415">
                  <c:v>47707</c:v>
                </c:pt>
                <c:pt idx="2416">
                  <c:v>47708</c:v>
                </c:pt>
                <c:pt idx="2417">
                  <c:v>47709</c:v>
                </c:pt>
                <c:pt idx="2418">
                  <c:v>47710</c:v>
                </c:pt>
                <c:pt idx="2419">
                  <c:v>47711</c:v>
                </c:pt>
                <c:pt idx="2420">
                  <c:v>47712</c:v>
                </c:pt>
                <c:pt idx="2421">
                  <c:v>47713</c:v>
                </c:pt>
                <c:pt idx="2422">
                  <c:v>47714</c:v>
                </c:pt>
                <c:pt idx="2423">
                  <c:v>47715</c:v>
                </c:pt>
                <c:pt idx="2424">
                  <c:v>47716</c:v>
                </c:pt>
                <c:pt idx="2425">
                  <c:v>47717</c:v>
                </c:pt>
                <c:pt idx="2426">
                  <c:v>47718</c:v>
                </c:pt>
                <c:pt idx="2427">
                  <c:v>47719</c:v>
                </c:pt>
                <c:pt idx="2428">
                  <c:v>47720</c:v>
                </c:pt>
                <c:pt idx="2429">
                  <c:v>47721</c:v>
                </c:pt>
                <c:pt idx="2430">
                  <c:v>47722</c:v>
                </c:pt>
                <c:pt idx="2431">
                  <c:v>47723</c:v>
                </c:pt>
                <c:pt idx="2432">
                  <c:v>47724</c:v>
                </c:pt>
                <c:pt idx="2433">
                  <c:v>47725</c:v>
                </c:pt>
                <c:pt idx="2434">
                  <c:v>47726</c:v>
                </c:pt>
                <c:pt idx="2435">
                  <c:v>47727</c:v>
                </c:pt>
                <c:pt idx="2436">
                  <c:v>47728</c:v>
                </c:pt>
                <c:pt idx="2437">
                  <c:v>47729</c:v>
                </c:pt>
                <c:pt idx="2438">
                  <c:v>47730</c:v>
                </c:pt>
                <c:pt idx="2439">
                  <c:v>47731</c:v>
                </c:pt>
                <c:pt idx="2440">
                  <c:v>47732</c:v>
                </c:pt>
                <c:pt idx="2441">
                  <c:v>47733</c:v>
                </c:pt>
                <c:pt idx="2442">
                  <c:v>47734</c:v>
                </c:pt>
                <c:pt idx="2443">
                  <c:v>47735</c:v>
                </c:pt>
                <c:pt idx="2444">
                  <c:v>47736</c:v>
                </c:pt>
                <c:pt idx="2445">
                  <c:v>47737</c:v>
                </c:pt>
                <c:pt idx="2446">
                  <c:v>47738</c:v>
                </c:pt>
                <c:pt idx="2447">
                  <c:v>47739</c:v>
                </c:pt>
                <c:pt idx="2448">
                  <c:v>47740</c:v>
                </c:pt>
                <c:pt idx="2449">
                  <c:v>47741</c:v>
                </c:pt>
                <c:pt idx="2450">
                  <c:v>47742</c:v>
                </c:pt>
                <c:pt idx="2451">
                  <c:v>47743</c:v>
                </c:pt>
                <c:pt idx="2452">
                  <c:v>47744</c:v>
                </c:pt>
                <c:pt idx="2453">
                  <c:v>47745</c:v>
                </c:pt>
                <c:pt idx="2454">
                  <c:v>47746</c:v>
                </c:pt>
                <c:pt idx="2455">
                  <c:v>47747</c:v>
                </c:pt>
                <c:pt idx="2456">
                  <c:v>47748</c:v>
                </c:pt>
                <c:pt idx="2457">
                  <c:v>47749</c:v>
                </c:pt>
                <c:pt idx="2458">
                  <c:v>47750</c:v>
                </c:pt>
                <c:pt idx="2459">
                  <c:v>47751</c:v>
                </c:pt>
                <c:pt idx="2460">
                  <c:v>47752</c:v>
                </c:pt>
                <c:pt idx="2461">
                  <c:v>47753</c:v>
                </c:pt>
                <c:pt idx="2462">
                  <c:v>47754</c:v>
                </c:pt>
                <c:pt idx="2463">
                  <c:v>47755</c:v>
                </c:pt>
                <c:pt idx="2464">
                  <c:v>47756</c:v>
                </c:pt>
                <c:pt idx="2465">
                  <c:v>47757</c:v>
                </c:pt>
                <c:pt idx="2466">
                  <c:v>47758</c:v>
                </c:pt>
                <c:pt idx="2467">
                  <c:v>47759</c:v>
                </c:pt>
                <c:pt idx="2468">
                  <c:v>47760</c:v>
                </c:pt>
                <c:pt idx="2469">
                  <c:v>47761</c:v>
                </c:pt>
                <c:pt idx="2470">
                  <c:v>47762</c:v>
                </c:pt>
                <c:pt idx="2471">
                  <c:v>47763</c:v>
                </c:pt>
                <c:pt idx="2472">
                  <c:v>47764</c:v>
                </c:pt>
                <c:pt idx="2473">
                  <c:v>47765</c:v>
                </c:pt>
                <c:pt idx="2474">
                  <c:v>47766</c:v>
                </c:pt>
                <c:pt idx="2475">
                  <c:v>47767</c:v>
                </c:pt>
                <c:pt idx="2476">
                  <c:v>47768</c:v>
                </c:pt>
                <c:pt idx="2477">
                  <c:v>47769</c:v>
                </c:pt>
                <c:pt idx="2478">
                  <c:v>47770</c:v>
                </c:pt>
                <c:pt idx="2479">
                  <c:v>47771</c:v>
                </c:pt>
                <c:pt idx="2480">
                  <c:v>47772</c:v>
                </c:pt>
                <c:pt idx="2481">
                  <c:v>47773</c:v>
                </c:pt>
                <c:pt idx="2482">
                  <c:v>47774</c:v>
                </c:pt>
                <c:pt idx="2483">
                  <c:v>47775</c:v>
                </c:pt>
                <c:pt idx="2484">
                  <c:v>47776</c:v>
                </c:pt>
                <c:pt idx="2485">
                  <c:v>47777</c:v>
                </c:pt>
                <c:pt idx="2486">
                  <c:v>47778</c:v>
                </c:pt>
                <c:pt idx="2487">
                  <c:v>47779</c:v>
                </c:pt>
                <c:pt idx="2488">
                  <c:v>47780</c:v>
                </c:pt>
                <c:pt idx="2489">
                  <c:v>47781</c:v>
                </c:pt>
                <c:pt idx="2490">
                  <c:v>47782</c:v>
                </c:pt>
                <c:pt idx="2491">
                  <c:v>47783</c:v>
                </c:pt>
                <c:pt idx="2492">
                  <c:v>47784</c:v>
                </c:pt>
                <c:pt idx="2493">
                  <c:v>47785</c:v>
                </c:pt>
                <c:pt idx="2494">
                  <c:v>47786</c:v>
                </c:pt>
                <c:pt idx="2495">
                  <c:v>47787</c:v>
                </c:pt>
                <c:pt idx="2496">
                  <c:v>47788</c:v>
                </c:pt>
                <c:pt idx="2497">
                  <c:v>47789</c:v>
                </c:pt>
                <c:pt idx="2498">
                  <c:v>47790</c:v>
                </c:pt>
                <c:pt idx="2499">
                  <c:v>47791</c:v>
                </c:pt>
                <c:pt idx="2500">
                  <c:v>47792</c:v>
                </c:pt>
                <c:pt idx="2501">
                  <c:v>47793</c:v>
                </c:pt>
                <c:pt idx="2502">
                  <c:v>47794</c:v>
                </c:pt>
                <c:pt idx="2503">
                  <c:v>47795</c:v>
                </c:pt>
                <c:pt idx="2504">
                  <c:v>47796</c:v>
                </c:pt>
                <c:pt idx="2505">
                  <c:v>47797</c:v>
                </c:pt>
                <c:pt idx="2506">
                  <c:v>47798</c:v>
                </c:pt>
                <c:pt idx="2507">
                  <c:v>47799</c:v>
                </c:pt>
                <c:pt idx="2508">
                  <c:v>47800</c:v>
                </c:pt>
                <c:pt idx="2509">
                  <c:v>47801</c:v>
                </c:pt>
                <c:pt idx="2510">
                  <c:v>47802</c:v>
                </c:pt>
                <c:pt idx="2511">
                  <c:v>47803</c:v>
                </c:pt>
                <c:pt idx="2512">
                  <c:v>47804</c:v>
                </c:pt>
                <c:pt idx="2513">
                  <c:v>47805</c:v>
                </c:pt>
                <c:pt idx="2514">
                  <c:v>47806</c:v>
                </c:pt>
                <c:pt idx="2515">
                  <c:v>47807</c:v>
                </c:pt>
                <c:pt idx="2516">
                  <c:v>47808</c:v>
                </c:pt>
                <c:pt idx="2517">
                  <c:v>47809</c:v>
                </c:pt>
                <c:pt idx="2518">
                  <c:v>47810</c:v>
                </c:pt>
                <c:pt idx="2519">
                  <c:v>47811</c:v>
                </c:pt>
                <c:pt idx="2520">
                  <c:v>47812</c:v>
                </c:pt>
                <c:pt idx="2521">
                  <c:v>47813</c:v>
                </c:pt>
                <c:pt idx="2522">
                  <c:v>47814</c:v>
                </c:pt>
                <c:pt idx="2523">
                  <c:v>47815</c:v>
                </c:pt>
                <c:pt idx="2524">
                  <c:v>47816</c:v>
                </c:pt>
                <c:pt idx="2525">
                  <c:v>47817</c:v>
                </c:pt>
                <c:pt idx="2526">
                  <c:v>47818</c:v>
                </c:pt>
                <c:pt idx="2527">
                  <c:v>47819</c:v>
                </c:pt>
                <c:pt idx="2528">
                  <c:v>47820</c:v>
                </c:pt>
                <c:pt idx="2529">
                  <c:v>47821</c:v>
                </c:pt>
                <c:pt idx="2530">
                  <c:v>47822</c:v>
                </c:pt>
                <c:pt idx="2531">
                  <c:v>47823</c:v>
                </c:pt>
                <c:pt idx="2532">
                  <c:v>47824</c:v>
                </c:pt>
                <c:pt idx="2533">
                  <c:v>47825</c:v>
                </c:pt>
                <c:pt idx="2534">
                  <c:v>47826</c:v>
                </c:pt>
                <c:pt idx="2535">
                  <c:v>47827</c:v>
                </c:pt>
                <c:pt idx="2536">
                  <c:v>47828</c:v>
                </c:pt>
                <c:pt idx="2537">
                  <c:v>47829</c:v>
                </c:pt>
                <c:pt idx="2538">
                  <c:v>47830</c:v>
                </c:pt>
                <c:pt idx="2539">
                  <c:v>47831</c:v>
                </c:pt>
                <c:pt idx="2540">
                  <c:v>47832</c:v>
                </c:pt>
                <c:pt idx="2541">
                  <c:v>47833</c:v>
                </c:pt>
                <c:pt idx="2542">
                  <c:v>47834</c:v>
                </c:pt>
                <c:pt idx="2543">
                  <c:v>47835</c:v>
                </c:pt>
                <c:pt idx="2544">
                  <c:v>47836</c:v>
                </c:pt>
                <c:pt idx="2545">
                  <c:v>47837</c:v>
                </c:pt>
                <c:pt idx="2546">
                  <c:v>47838</c:v>
                </c:pt>
                <c:pt idx="2547">
                  <c:v>47839</c:v>
                </c:pt>
                <c:pt idx="2548">
                  <c:v>47840</c:v>
                </c:pt>
                <c:pt idx="2549">
                  <c:v>47841</c:v>
                </c:pt>
                <c:pt idx="2550">
                  <c:v>47842</c:v>
                </c:pt>
                <c:pt idx="2551">
                  <c:v>47843</c:v>
                </c:pt>
                <c:pt idx="2552">
                  <c:v>47844</c:v>
                </c:pt>
                <c:pt idx="2553">
                  <c:v>47845</c:v>
                </c:pt>
                <c:pt idx="2554">
                  <c:v>47846</c:v>
                </c:pt>
                <c:pt idx="2555">
                  <c:v>47847</c:v>
                </c:pt>
                <c:pt idx="2556">
                  <c:v>47848</c:v>
                </c:pt>
                <c:pt idx="2557">
                  <c:v>47849</c:v>
                </c:pt>
                <c:pt idx="2558">
                  <c:v>47850</c:v>
                </c:pt>
                <c:pt idx="2559">
                  <c:v>47851</c:v>
                </c:pt>
                <c:pt idx="2560">
                  <c:v>47852</c:v>
                </c:pt>
                <c:pt idx="2561">
                  <c:v>47853</c:v>
                </c:pt>
                <c:pt idx="2562">
                  <c:v>47854</c:v>
                </c:pt>
                <c:pt idx="2563">
                  <c:v>47855</c:v>
                </c:pt>
                <c:pt idx="2564">
                  <c:v>47856</c:v>
                </c:pt>
                <c:pt idx="2565">
                  <c:v>47857</c:v>
                </c:pt>
                <c:pt idx="2566">
                  <c:v>47858</c:v>
                </c:pt>
                <c:pt idx="2567">
                  <c:v>47859</c:v>
                </c:pt>
                <c:pt idx="2568">
                  <c:v>47860</c:v>
                </c:pt>
                <c:pt idx="2569">
                  <c:v>47861</c:v>
                </c:pt>
                <c:pt idx="2570">
                  <c:v>47862</c:v>
                </c:pt>
                <c:pt idx="2571">
                  <c:v>47863</c:v>
                </c:pt>
                <c:pt idx="2572">
                  <c:v>47864</c:v>
                </c:pt>
                <c:pt idx="2573">
                  <c:v>47865</c:v>
                </c:pt>
                <c:pt idx="2574">
                  <c:v>47866</c:v>
                </c:pt>
                <c:pt idx="2575">
                  <c:v>47867</c:v>
                </c:pt>
                <c:pt idx="2576">
                  <c:v>47868</c:v>
                </c:pt>
                <c:pt idx="2577">
                  <c:v>47869</c:v>
                </c:pt>
                <c:pt idx="2578">
                  <c:v>47870</c:v>
                </c:pt>
                <c:pt idx="2579">
                  <c:v>47871</c:v>
                </c:pt>
                <c:pt idx="2580">
                  <c:v>47872</c:v>
                </c:pt>
                <c:pt idx="2581">
                  <c:v>47873</c:v>
                </c:pt>
                <c:pt idx="2582">
                  <c:v>47874</c:v>
                </c:pt>
                <c:pt idx="2583">
                  <c:v>47875</c:v>
                </c:pt>
                <c:pt idx="2584">
                  <c:v>47876</c:v>
                </c:pt>
                <c:pt idx="2585">
                  <c:v>47877</c:v>
                </c:pt>
                <c:pt idx="2586">
                  <c:v>47878</c:v>
                </c:pt>
                <c:pt idx="2587">
                  <c:v>47879</c:v>
                </c:pt>
                <c:pt idx="2588">
                  <c:v>47880</c:v>
                </c:pt>
                <c:pt idx="2589">
                  <c:v>47881</c:v>
                </c:pt>
                <c:pt idx="2590">
                  <c:v>47882</c:v>
                </c:pt>
                <c:pt idx="2591">
                  <c:v>47883</c:v>
                </c:pt>
                <c:pt idx="2592">
                  <c:v>47884</c:v>
                </c:pt>
                <c:pt idx="2593">
                  <c:v>47885</c:v>
                </c:pt>
                <c:pt idx="2594">
                  <c:v>47886</c:v>
                </c:pt>
                <c:pt idx="2595">
                  <c:v>47887</c:v>
                </c:pt>
                <c:pt idx="2596">
                  <c:v>47888</c:v>
                </c:pt>
                <c:pt idx="2597">
                  <c:v>47889</c:v>
                </c:pt>
                <c:pt idx="2598">
                  <c:v>47890</c:v>
                </c:pt>
                <c:pt idx="2599">
                  <c:v>47891</c:v>
                </c:pt>
                <c:pt idx="2600">
                  <c:v>47892</c:v>
                </c:pt>
                <c:pt idx="2601">
                  <c:v>47893</c:v>
                </c:pt>
                <c:pt idx="2602">
                  <c:v>47894</c:v>
                </c:pt>
                <c:pt idx="2603">
                  <c:v>47895</c:v>
                </c:pt>
                <c:pt idx="2604">
                  <c:v>47896</c:v>
                </c:pt>
                <c:pt idx="2605">
                  <c:v>47897</c:v>
                </c:pt>
                <c:pt idx="2606">
                  <c:v>47898</c:v>
                </c:pt>
                <c:pt idx="2607">
                  <c:v>47899</c:v>
                </c:pt>
                <c:pt idx="2608">
                  <c:v>47900</c:v>
                </c:pt>
                <c:pt idx="2609">
                  <c:v>47901</c:v>
                </c:pt>
                <c:pt idx="2610">
                  <c:v>47902</c:v>
                </c:pt>
                <c:pt idx="2611">
                  <c:v>47903</c:v>
                </c:pt>
                <c:pt idx="2612">
                  <c:v>47904</c:v>
                </c:pt>
                <c:pt idx="2613">
                  <c:v>47905</c:v>
                </c:pt>
                <c:pt idx="2614">
                  <c:v>47906</c:v>
                </c:pt>
                <c:pt idx="2615">
                  <c:v>47907</c:v>
                </c:pt>
                <c:pt idx="2616">
                  <c:v>47908</c:v>
                </c:pt>
                <c:pt idx="2617">
                  <c:v>47909</c:v>
                </c:pt>
                <c:pt idx="2618">
                  <c:v>47910</c:v>
                </c:pt>
                <c:pt idx="2619">
                  <c:v>47911</c:v>
                </c:pt>
                <c:pt idx="2620">
                  <c:v>47912</c:v>
                </c:pt>
                <c:pt idx="2621">
                  <c:v>47913</c:v>
                </c:pt>
                <c:pt idx="2622">
                  <c:v>47914</c:v>
                </c:pt>
                <c:pt idx="2623">
                  <c:v>47915</c:v>
                </c:pt>
                <c:pt idx="2624">
                  <c:v>47916</c:v>
                </c:pt>
                <c:pt idx="2625">
                  <c:v>47917</c:v>
                </c:pt>
                <c:pt idx="2626">
                  <c:v>47918</c:v>
                </c:pt>
                <c:pt idx="2627">
                  <c:v>47919</c:v>
                </c:pt>
                <c:pt idx="2628">
                  <c:v>47920</c:v>
                </c:pt>
                <c:pt idx="2629">
                  <c:v>47921</c:v>
                </c:pt>
                <c:pt idx="2630">
                  <c:v>47922</c:v>
                </c:pt>
                <c:pt idx="2631">
                  <c:v>47923</c:v>
                </c:pt>
                <c:pt idx="2632">
                  <c:v>47924</c:v>
                </c:pt>
                <c:pt idx="2633">
                  <c:v>47925</c:v>
                </c:pt>
                <c:pt idx="2634">
                  <c:v>47926</c:v>
                </c:pt>
                <c:pt idx="2635">
                  <c:v>47927</c:v>
                </c:pt>
                <c:pt idx="2636">
                  <c:v>47928</c:v>
                </c:pt>
                <c:pt idx="2637">
                  <c:v>47929</c:v>
                </c:pt>
                <c:pt idx="2638">
                  <c:v>47930</c:v>
                </c:pt>
                <c:pt idx="2639">
                  <c:v>47931</c:v>
                </c:pt>
                <c:pt idx="2640">
                  <c:v>47932</c:v>
                </c:pt>
                <c:pt idx="2641">
                  <c:v>47933</c:v>
                </c:pt>
                <c:pt idx="2642">
                  <c:v>47934</c:v>
                </c:pt>
                <c:pt idx="2643">
                  <c:v>47935</c:v>
                </c:pt>
                <c:pt idx="2644">
                  <c:v>47936</c:v>
                </c:pt>
                <c:pt idx="2645">
                  <c:v>47937</c:v>
                </c:pt>
                <c:pt idx="2646">
                  <c:v>47938</c:v>
                </c:pt>
                <c:pt idx="2647">
                  <c:v>47939</c:v>
                </c:pt>
                <c:pt idx="2648">
                  <c:v>47940</c:v>
                </c:pt>
                <c:pt idx="2649">
                  <c:v>47941</c:v>
                </c:pt>
                <c:pt idx="2650">
                  <c:v>47942</c:v>
                </c:pt>
                <c:pt idx="2651">
                  <c:v>47943</c:v>
                </c:pt>
                <c:pt idx="2652">
                  <c:v>47944</c:v>
                </c:pt>
                <c:pt idx="2653">
                  <c:v>47945</c:v>
                </c:pt>
                <c:pt idx="2654">
                  <c:v>47946</c:v>
                </c:pt>
                <c:pt idx="2655">
                  <c:v>47947</c:v>
                </c:pt>
                <c:pt idx="2656">
                  <c:v>47948</c:v>
                </c:pt>
                <c:pt idx="2657">
                  <c:v>47949</c:v>
                </c:pt>
                <c:pt idx="2658">
                  <c:v>47950</c:v>
                </c:pt>
                <c:pt idx="2659">
                  <c:v>47951</c:v>
                </c:pt>
                <c:pt idx="2660">
                  <c:v>47952</c:v>
                </c:pt>
                <c:pt idx="2661">
                  <c:v>47953</c:v>
                </c:pt>
                <c:pt idx="2662">
                  <c:v>47954</c:v>
                </c:pt>
                <c:pt idx="2663">
                  <c:v>47955</c:v>
                </c:pt>
                <c:pt idx="2664">
                  <c:v>47956</c:v>
                </c:pt>
                <c:pt idx="2665">
                  <c:v>47957</c:v>
                </c:pt>
                <c:pt idx="2666">
                  <c:v>47958</c:v>
                </c:pt>
                <c:pt idx="2667">
                  <c:v>47959</c:v>
                </c:pt>
                <c:pt idx="2668">
                  <c:v>47960</c:v>
                </c:pt>
                <c:pt idx="2669">
                  <c:v>47961</c:v>
                </c:pt>
                <c:pt idx="2670">
                  <c:v>47962</c:v>
                </c:pt>
                <c:pt idx="2671">
                  <c:v>47963</c:v>
                </c:pt>
                <c:pt idx="2672">
                  <c:v>47964</c:v>
                </c:pt>
                <c:pt idx="2673">
                  <c:v>47965</c:v>
                </c:pt>
                <c:pt idx="2674">
                  <c:v>47966</c:v>
                </c:pt>
                <c:pt idx="2675">
                  <c:v>47967</c:v>
                </c:pt>
                <c:pt idx="2676">
                  <c:v>47968</c:v>
                </c:pt>
                <c:pt idx="2677">
                  <c:v>47969</c:v>
                </c:pt>
                <c:pt idx="2678">
                  <c:v>47970</c:v>
                </c:pt>
                <c:pt idx="2679">
                  <c:v>47971</c:v>
                </c:pt>
                <c:pt idx="2680">
                  <c:v>47972</c:v>
                </c:pt>
                <c:pt idx="2681">
                  <c:v>47973</c:v>
                </c:pt>
                <c:pt idx="2682">
                  <c:v>47974</c:v>
                </c:pt>
                <c:pt idx="2683">
                  <c:v>47975</c:v>
                </c:pt>
                <c:pt idx="2684">
                  <c:v>47976</c:v>
                </c:pt>
                <c:pt idx="2685">
                  <c:v>47977</c:v>
                </c:pt>
                <c:pt idx="2686">
                  <c:v>47978</c:v>
                </c:pt>
                <c:pt idx="2687">
                  <c:v>47979</c:v>
                </c:pt>
                <c:pt idx="2688">
                  <c:v>47980</c:v>
                </c:pt>
                <c:pt idx="2689">
                  <c:v>47981</c:v>
                </c:pt>
                <c:pt idx="2690">
                  <c:v>47982</c:v>
                </c:pt>
                <c:pt idx="2691">
                  <c:v>47983</c:v>
                </c:pt>
                <c:pt idx="2692">
                  <c:v>47984</c:v>
                </c:pt>
                <c:pt idx="2693">
                  <c:v>47985</c:v>
                </c:pt>
                <c:pt idx="2694">
                  <c:v>47986</c:v>
                </c:pt>
                <c:pt idx="2695">
                  <c:v>47987</c:v>
                </c:pt>
                <c:pt idx="2696">
                  <c:v>47988</c:v>
                </c:pt>
                <c:pt idx="2697">
                  <c:v>47989</c:v>
                </c:pt>
                <c:pt idx="2698">
                  <c:v>47990</c:v>
                </c:pt>
                <c:pt idx="2699">
                  <c:v>47991</c:v>
                </c:pt>
                <c:pt idx="2700">
                  <c:v>47992</c:v>
                </c:pt>
                <c:pt idx="2701">
                  <c:v>47993</c:v>
                </c:pt>
                <c:pt idx="2702">
                  <c:v>47994</c:v>
                </c:pt>
                <c:pt idx="2703">
                  <c:v>47995</c:v>
                </c:pt>
                <c:pt idx="2704">
                  <c:v>47996</c:v>
                </c:pt>
                <c:pt idx="2705">
                  <c:v>47997</c:v>
                </c:pt>
                <c:pt idx="2706">
                  <c:v>47998</c:v>
                </c:pt>
                <c:pt idx="2707">
                  <c:v>47999</c:v>
                </c:pt>
                <c:pt idx="2708">
                  <c:v>48000</c:v>
                </c:pt>
                <c:pt idx="2709">
                  <c:v>48001</c:v>
                </c:pt>
                <c:pt idx="2710">
                  <c:v>48002</c:v>
                </c:pt>
                <c:pt idx="2711">
                  <c:v>48003</c:v>
                </c:pt>
                <c:pt idx="2712">
                  <c:v>48004</c:v>
                </c:pt>
                <c:pt idx="2713">
                  <c:v>48005</c:v>
                </c:pt>
                <c:pt idx="2714">
                  <c:v>48006</c:v>
                </c:pt>
                <c:pt idx="2715">
                  <c:v>48007</c:v>
                </c:pt>
                <c:pt idx="2716">
                  <c:v>48008</c:v>
                </c:pt>
                <c:pt idx="2717">
                  <c:v>48009</c:v>
                </c:pt>
                <c:pt idx="2718">
                  <c:v>48010</c:v>
                </c:pt>
                <c:pt idx="2719">
                  <c:v>48011</c:v>
                </c:pt>
                <c:pt idx="2720">
                  <c:v>48012</c:v>
                </c:pt>
                <c:pt idx="2721">
                  <c:v>48013</c:v>
                </c:pt>
                <c:pt idx="2722">
                  <c:v>48014</c:v>
                </c:pt>
                <c:pt idx="2723">
                  <c:v>48015</c:v>
                </c:pt>
                <c:pt idx="2724">
                  <c:v>48016</c:v>
                </c:pt>
                <c:pt idx="2725">
                  <c:v>48017</c:v>
                </c:pt>
                <c:pt idx="2726">
                  <c:v>48018</c:v>
                </c:pt>
                <c:pt idx="2727">
                  <c:v>48019</c:v>
                </c:pt>
                <c:pt idx="2728">
                  <c:v>48020</c:v>
                </c:pt>
                <c:pt idx="2729">
                  <c:v>48021</c:v>
                </c:pt>
                <c:pt idx="2730">
                  <c:v>48022</c:v>
                </c:pt>
                <c:pt idx="2731">
                  <c:v>48023</c:v>
                </c:pt>
                <c:pt idx="2732">
                  <c:v>48024</c:v>
                </c:pt>
                <c:pt idx="2733">
                  <c:v>48025</c:v>
                </c:pt>
                <c:pt idx="2734">
                  <c:v>48026</c:v>
                </c:pt>
                <c:pt idx="2735">
                  <c:v>48027</c:v>
                </c:pt>
                <c:pt idx="2736">
                  <c:v>48028</c:v>
                </c:pt>
                <c:pt idx="2737">
                  <c:v>48029</c:v>
                </c:pt>
                <c:pt idx="2738">
                  <c:v>48030</c:v>
                </c:pt>
                <c:pt idx="2739">
                  <c:v>48031</c:v>
                </c:pt>
                <c:pt idx="2740">
                  <c:v>48032</c:v>
                </c:pt>
                <c:pt idx="2741">
                  <c:v>48033</c:v>
                </c:pt>
                <c:pt idx="2742">
                  <c:v>48034</c:v>
                </c:pt>
                <c:pt idx="2743">
                  <c:v>48035</c:v>
                </c:pt>
                <c:pt idx="2744">
                  <c:v>48036</c:v>
                </c:pt>
                <c:pt idx="2745">
                  <c:v>48037</c:v>
                </c:pt>
                <c:pt idx="2746">
                  <c:v>48038</c:v>
                </c:pt>
                <c:pt idx="2747">
                  <c:v>48039</c:v>
                </c:pt>
                <c:pt idx="2748">
                  <c:v>48040</c:v>
                </c:pt>
                <c:pt idx="2749">
                  <c:v>48041</c:v>
                </c:pt>
                <c:pt idx="2750">
                  <c:v>48042</c:v>
                </c:pt>
                <c:pt idx="2751">
                  <c:v>48043</c:v>
                </c:pt>
                <c:pt idx="2752">
                  <c:v>48044</c:v>
                </c:pt>
                <c:pt idx="2753">
                  <c:v>48045</c:v>
                </c:pt>
                <c:pt idx="2754">
                  <c:v>48046</c:v>
                </c:pt>
                <c:pt idx="2755">
                  <c:v>48047</c:v>
                </c:pt>
                <c:pt idx="2756">
                  <c:v>48048</c:v>
                </c:pt>
                <c:pt idx="2757">
                  <c:v>48049</c:v>
                </c:pt>
                <c:pt idx="2758">
                  <c:v>48050</c:v>
                </c:pt>
                <c:pt idx="2759">
                  <c:v>48051</c:v>
                </c:pt>
                <c:pt idx="2760">
                  <c:v>48052</c:v>
                </c:pt>
                <c:pt idx="2761">
                  <c:v>48053</c:v>
                </c:pt>
                <c:pt idx="2762">
                  <c:v>48054</c:v>
                </c:pt>
                <c:pt idx="2763">
                  <c:v>48055</c:v>
                </c:pt>
                <c:pt idx="2764">
                  <c:v>48056</c:v>
                </c:pt>
                <c:pt idx="2765">
                  <c:v>48057</c:v>
                </c:pt>
                <c:pt idx="2766">
                  <c:v>48058</c:v>
                </c:pt>
                <c:pt idx="2767">
                  <c:v>48059</c:v>
                </c:pt>
                <c:pt idx="2768">
                  <c:v>48060</c:v>
                </c:pt>
                <c:pt idx="2769">
                  <c:v>48061</c:v>
                </c:pt>
                <c:pt idx="2770">
                  <c:v>48062</c:v>
                </c:pt>
                <c:pt idx="2771">
                  <c:v>48063</c:v>
                </c:pt>
                <c:pt idx="2772">
                  <c:v>48064</c:v>
                </c:pt>
                <c:pt idx="2773">
                  <c:v>48065</c:v>
                </c:pt>
                <c:pt idx="2774">
                  <c:v>48066</c:v>
                </c:pt>
                <c:pt idx="2775">
                  <c:v>48067</c:v>
                </c:pt>
                <c:pt idx="2776">
                  <c:v>48068</c:v>
                </c:pt>
                <c:pt idx="2777">
                  <c:v>48069</c:v>
                </c:pt>
                <c:pt idx="2778">
                  <c:v>48070</c:v>
                </c:pt>
                <c:pt idx="2779">
                  <c:v>48071</c:v>
                </c:pt>
                <c:pt idx="2780">
                  <c:v>48072</c:v>
                </c:pt>
                <c:pt idx="2781">
                  <c:v>48073</c:v>
                </c:pt>
                <c:pt idx="2782">
                  <c:v>48074</c:v>
                </c:pt>
                <c:pt idx="2783">
                  <c:v>48075</c:v>
                </c:pt>
                <c:pt idx="2784">
                  <c:v>48076</c:v>
                </c:pt>
                <c:pt idx="2785">
                  <c:v>48077</c:v>
                </c:pt>
                <c:pt idx="2786">
                  <c:v>48078</c:v>
                </c:pt>
                <c:pt idx="2787">
                  <c:v>48079</c:v>
                </c:pt>
                <c:pt idx="2788">
                  <c:v>48080</c:v>
                </c:pt>
                <c:pt idx="2789">
                  <c:v>48081</c:v>
                </c:pt>
                <c:pt idx="2790">
                  <c:v>48082</c:v>
                </c:pt>
                <c:pt idx="2791">
                  <c:v>48083</c:v>
                </c:pt>
                <c:pt idx="2792">
                  <c:v>48084</c:v>
                </c:pt>
                <c:pt idx="2793">
                  <c:v>48085</c:v>
                </c:pt>
                <c:pt idx="2794">
                  <c:v>48086</c:v>
                </c:pt>
                <c:pt idx="2795">
                  <c:v>48087</c:v>
                </c:pt>
                <c:pt idx="2796">
                  <c:v>48088</c:v>
                </c:pt>
                <c:pt idx="2797">
                  <c:v>48089</c:v>
                </c:pt>
                <c:pt idx="2798">
                  <c:v>48090</c:v>
                </c:pt>
                <c:pt idx="2799">
                  <c:v>48091</c:v>
                </c:pt>
                <c:pt idx="2800">
                  <c:v>48092</c:v>
                </c:pt>
                <c:pt idx="2801">
                  <c:v>48093</c:v>
                </c:pt>
                <c:pt idx="2802">
                  <c:v>48094</c:v>
                </c:pt>
                <c:pt idx="2803">
                  <c:v>48095</c:v>
                </c:pt>
                <c:pt idx="2804">
                  <c:v>48096</c:v>
                </c:pt>
                <c:pt idx="2805">
                  <c:v>48097</c:v>
                </c:pt>
                <c:pt idx="2806">
                  <c:v>48098</c:v>
                </c:pt>
                <c:pt idx="2807">
                  <c:v>48099</c:v>
                </c:pt>
                <c:pt idx="2808">
                  <c:v>48100</c:v>
                </c:pt>
                <c:pt idx="2809">
                  <c:v>48101</c:v>
                </c:pt>
                <c:pt idx="2810">
                  <c:v>48102</c:v>
                </c:pt>
                <c:pt idx="2811">
                  <c:v>48103</c:v>
                </c:pt>
                <c:pt idx="2812">
                  <c:v>48104</c:v>
                </c:pt>
                <c:pt idx="2813">
                  <c:v>48105</c:v>
                </c:pt>
                <c:pt idx="2814">
                  <c:v>48106</c:v>
                </c:pt>
                <c:pt idx="2815">
                  <c:v>48107</c:v>
                </c:pt>
                <c:pt idx="2816">
                  <c:v>48108</c:v>
                </c:pt>
                <c:pt idx="2817">
                  <c:v>48109</c:v>
                </c:pt>
                <c:pt idx="2818">
                  <c:v>48110</c:v>
                </c:pt>
                <c:pt idx="2819">
                  <c:v>48111</c:v>
                </c:pt>
                <c:pt idx="2820">
                  <c:v>48112</c:v>
                </c:pt>
                <c:pt idx="2821">
                  <c:v>48113</c:v>
                </c:pt>
                <c:pt idx="2822">
                  <c:v>48114</c:v>
                </c:pt>
                <c:pt idx="2823">
                  <c:v>48115</c:v>
                </c:pt>
                <c:pt idx="2824">
                  <c:v>48116</c:v>
                </c:pt>
                <c:pt idx="2825">
                  <c:v>48117</c:v>
                </c:pt>
                <c:pt idx="2826">
                  <c:v>48118</c:v>
                </c:pt>
                <c:pt idx="2827">
                  <c:v>48119</c:v>
                </c:pt>
                <c:pt idx="2828">
                  <c:v>48120</c:v>
                </c:pt>
                <c:pt idx="2829">
                  <c:v>48121</c:v>
                </c:pt>
                <c:pt idx="2830">
                  <c:v>48122</c:v>
                </c:pt>
                <c:pt idx="2831">
                  <c:v>48123</c:v>
                </c:pt>
                <c:pt idx="2832">
                  <c:v>48124</c:v>
                </c:pt>
                <c:pt idx="2833">
                  <c:v>48125</c:v>
                </c:pt>
                <c:pt idx="2834">
                  <c:v>48126</c:v>
                </c:pt>
                <c:pt idx="2835">
                  <c:v>48127</c:v>
                </c:pt>
                <c:pt idx="2836">
                  <c:v>48128</c:v>
                </c:pt>
                <c:pt idx="2837">
                  <c:v>48129</c:v>
                </c:pt>
                <c:pt idx="2838">
                  <c:v>48130</c:v>
                </c:pt>
                <c:pt idx="2839">
                  <c:v>48131</c:v>
                </c:pt>
                <c:pt idx="2840">
                  <c:v>48132</c:v>
                </c:pt>
                <c:pt idx="2841">
                  <c:v>48133</c:v>
                </c:pt>
                <c:pt idx="2842">
                  <c:v>48134</c:v>
                </c:pt>
                <c:pt idx="2843">
                  <c:v>48135</c:v>
                </c:pt>
                <c:pt idx="2844">
                  <c:v>48136</c:v>
                </c:pt>
                <c:pt idx="2845">
                  <c:v>48137</c:v>
                </c:pt>
                <c:pt idx="2846">
                  <c:v>48138</c:v>
                </c:pt>
                <c:pt idx="2847">
                  <c:v>48139</c:v>
                </c:pt>
                <c:pt idx="2848">
                  <c:v>48140</c:v>
                </c:pt>
                <c:pt idx="2849">
                  <c:v>48141</c:v>
                </c:pt>
                <c:pt idx="2850">
                  <c:v>48142</c:v>
                </c:pt>
                <c:pt idx="2851">
                  <c:v>48143</c:v>
                </c:pt>
                <c:pt idx="2852">
                  <c:v>48144</c:v>
                </c:pt>
                <c:pt idx="2853">
                  <c:v>48145</c:v>
                </c:pt>
                <c:pt idx="2854">
                  <c:v>48146</c:v>
                </c:pt>
                <c:pt idx="2855">
                  <c:v>48147</c:v>
                </c:pt>
                <c:pt idx="2856">
                  <c:v>48148</c:v>
                </c:pt>
                <c:pt idx="2857">
                  <c:v>48149</c:v>
                </c:pt>
                <c:pt idx="2858">
                  <c:v>48150</c:v>
                </c:pt>
                <c:pt idx="2859">
                  <c:v>48151</c:v>
                </c:pt>
                <c:pt idx="2860">
                  <c:v>48152</c:v>
                </c:pt>
                <c:pt idx="2861">
                  <c:v>48153</c:v>
                </c:pt>
                <c:pt idx="2862">
                  <c:v>48154</c:v>
                </c:pt>
                <c:pt idx="2863">
                  <c:v>48155</c:v>
                </c:pt>
                <c:pt idx="2864">
                  <c:v>48156</c:v>
                </c:pt>
                <c:pt idx="2865">
                  <c:v>48157</c:v>
                </c:pt>
                <c:pt idx="2866">
                  <c:v>48158</c:v>
                </c:pt>
                <c:pt idx="2867">
                  <c:v>48159</c:v>
                </c:pt>
                <c:pt idx="2868">
                  <c:v>48160</c:v>
                </c:pt>
                <c:pt idx="2869">
                  <c:v>48161</c:v>
                </c:pt>
                <c:pt idx="2870">
                  <c:v>48162</c:v>
                </c:pt>
                <c:pt idx="2871">
                  <c:v>48163</c:v>
                </c:pt>
                <c:pt idx="2872">
                  <c:v>48164</c:v>
                </c:pt>
                <c:pt idx="2873">
                  <c:v>48165</c:v>
                </c:pt>
                <c:pt idx="2874">
                  <c:v>48166</c:v>
                </c:pt>
                <c:pt idx="2875">
                  <c:v>48167</c:v>
                </c:pt>
                <c:pt idx="2876">
                  <c:v>48168</c:v>
                </c:pt>
                <c:pt idx="2877">
                  <c:v>48169</c:v>
                </c:pt>
                <c:pt idx="2878">
                  <c:v>48170</c:v>
                </c:pt>
                <c:pt idx="2879">
                  <c:v>48171</c:v>
                </c:pt>
                <c:pt idx="2880">
                  <c:v>48172</c:v>
                </c:pt>
                <c:pt idx="2881">
                  <c:v>48173</c:v>
                </c:pt>
                <c:pt idx="2882">
                  <c:v>48174</c:v>
                </c:pt>
                <c:pt idx="2883">
                  <c:v>48175</c:v>
                </c:pt>
                <c:pt idx="2884">
                  <c:v>48176</c:v>
                </c:pt>
                <c:pt idx="2885">
                  <c:v>48177</c:v>
                </c:pt>
                <c:pt idx="2886">
                  <c:v>48178</c:v>
                </c:pt>
                <c:pt idx="2887">
                  <c:v>48179</c:v>
                </c:pt>
                <c:pt idx="2888">
                  <c:v>48180</c:v>
                </c:pt>
                <c:pt idx="2889">
                  <c:v>48181</c:v>
                </c:pt>
                <c:pt idx="2890">
                  <c:v>48182</c:v>
                </c:pt>
                <c:pt idx="2891">
                  <c:v>48183</c:v>
                </c:pt>
                <c:pt idx="2892">
                  <c:v>48184</c:v>
                </c:pt>
                <c:pt idx="2893">
                  <c:v>48185</c:v>
                </c:pt>
                <c:pt idx="2894">
                  <c:v>48186</c:v>
                </c:pt>
                <c:pt idx="2895">
                  <c:v>48187</c:v>
                </c:pt>
                <c:pt idx="2896">
                  <c:v>48188</c:v>
                </c:pt>
                <c:pt idx="2897">
                  <c:v>48189</c:v>
                </c:pt>
                <c:pt idx="2898">
                  <c:v>48190</c:v>
                </c:pt>
                <c:pt idx="2899">
                  <c:v>48191</c:v>
                </c:pt>
                <c:pt idx="2900">
                  <c:v>48192</c:v>
                </c:pt>
                <c:pt idx="2901">
                  <c:v>48193</c:v>
                </c:pt>
                <c:pt idx="2902">
                  <c:v>48194</c:v>
                </c:pt>
                <c:pt idx="2903">
                  <c:v>48195</c:v>
                </c:pt>
                <c:pt idx="2904">
                  <c:v>48196</c:v>
                </c:pt>
                <c:pt idx="2905">
                  <c:v>48197</c:v>
                </c:pt>
                <c:pt idx="2906">
                  <c:v>48198</c:v>
                </c:pt>
                <c:pt idx="2907">
                  <c:v>48199</c:v>
                </c:pt>
                <c:pt idx="2908">
                  <c:v>48200</c:v>
                </c:pt>
                <c:pt idx="2909">
                  <c:v>48201</c:v>
                </c:pt>
                <c:pt idx="2910">
                  <c:v>48202</c:v>
                </c:pt>
                <c:pt idx="2911">
                  <c:v>48203</c:v>
                </c:pt>
                <c:pt idx="2912">
                  <c:v>48204</c:v>
                </c:pt>
                <c:pt idx="2913">
                  <c:v>48205</c:v>
                </c:pt>
                <c:pt idx="2914">
                  <c:v>48206</c:v>
                </c:pt>
                <c:pt idx="2915">
                  <c:v>48207</c:v>
                </c:pt>
                <c:pt idx="2916">
                  <c:v>48208</c:v>
                </c:pt>
                <c:pt idx="2917">
                  <c:v>48209</c:v>
                </c:pt>
                <c:pt idx="2918">
                  <c:v>48210</c:v>
                </c:pt>
                <c:pt idx="2919">
                  <c:v>48211</c:v>
                </c:pt>
                <c:pt idx="2920">
                  <c:v>48212</c:v>
                </c:pt>
                <c:pt idx="2921">
                  <c:v>48213</c:v>
                </c:pt>
                <c:pt idx="2922">
                  <c:v>48214</c:v>
                </c:pt>
                <c:pt idx="2923">
                  <c:v>48215</c:v>
                </c:pt>
                <c:pt idx="2924">
                  <c:v>48216</c:v>
                </c:pt>
                <c:pt idx="2925">
                  <c:v>48217</c:v>
                </c:pt>
                <c:pt idx="2926">
                  <c:v>48218</c:v>
                </c:pt>
                <c:pt idx="2927">
                  <c:v>48219</c:v>
                </c:pt>
                <c:pt idx="2928">
                  <c:v>48220</c:v>
                </c:pt>
                <c:pt idx="2929">
                  <c:v>48221</c:v>
                </c:pt>
                <c:pt idx="2930">
                  <c:v>48222</c:v>
                </c:pt>
                <c:pt idx="2931">
                  <c:v>48223</c:v>
                </c:pt>
                <c:pt idx="2932">
                  <c:v>48224</c:v>
                </c:pt>
                <c:pt idx="2933">
                  <c:v>48225</c:v>
                </c:pt>
                <c:pt idx="2934">
                  <c:v>48226</c:v>
                </c:pt>
                <c:pt idx="2935">
                  <c:v>48227</c:v>
                </c:pt>
                <c:pt idx="2936">
                  <c:v>48228</c:v>
                </c:pt>
                <c:pt idx="2937">
                  <c:v>48229</c:v>
                </c:pt>
                <c:pt idx="2938">
                  <c:v>48230</c:v>
                </c:pt>
                <c:pt idx="2939">
                  <c:v>48231</c:v>
                </c:pt>
                <c:pt idx="2940">
                  <c:v>48232</c:v>
                </c:pt>
                <c:pt idx="2941">
                  <c:v>48233</c:v>
                </c:pt>
                <c:pt idx="2942">
                  <c:v>48234</c:v>
                </c:pt>
                <c:pt idx="2943">
                  <c:v>48235</c:v>
                </c:pt>
                <c:pt idx="2944">
                  <c:v>48236</c:v>
                </c:pt>
                <c:pt idx="2945">
                  <c:v>48237</c:v>
                </c:pt>
                <c:pt idx="2946">
                  <c:v>48238</c:v>
                </c:pt>
                <c:pt idx="2947">
                  <c:v>48239</c:v>
                </c:pt>
                <c:pt idx="2948">
                  <c:v>48240</c:v>
                </c:pt>
                <c:pt idx="2949">
                  <c:v>48241</c:v>
                </c:pt>
                <c:pt idx="2950">
                  <c:v>48242</c:v>
                </c:pt>
                <c:pt idx="2951">
                  <c:v>48243</c:v>
                </c:pt>
                <c:pt idx="2952">
                  <c:v>48244</c:v>
                </c:pt>
                <c:pt idx="2953">
                  <c:v>48245</c:v>
                </c:pt>
                <c:pt idx="2954">
                  <c:v>48246</c:v>
                </c:pt>
                <c:pt idx="2955">
                  <c:v>48247</c:v>
                </c:pt>
                <c:pt idx="2956">
                  <c:v>48248</c:v>
                </c:pt>
                <c:pt idx="2957">
                  <c:v>48249</c:v>
                </c:pt>
                <c:pt idx="2958">
                  <c:v>48250</c:v>
                </c:pt>
                <c:pt idx="2959">
                  <c:v>48251</c:v>
                </c:pt>
                <c:pt idx="2960">
                  <c:v>48252</c:v>
                </c:pt>
                <c:pt idx="2961">
                  <c:v>48253</c:v>
                </c:pt>
                <c:pt idx="2962">
                  <c:v>48254</c:v>
                </c:pt>
                <c:pt idx="2963">
                  <c:v>48255</c:v>
                </c:pt>
                <c:pt idx="2964">
                  <c:v>48256</c:v>
                </c:pt>
                <c:pt idx="2965">
                  <c:v>48257</c:v>
                </c:pt>
                <c:pt idx="2966">
                  <c:v>48258</c:v>
                </c:pt>
                <c:pt idx="2967">
                  <c:v>48259</c:v>
                </c:pt>
                <c:pt idx="2968">
                  <c:v>48260</c:v>
                </c:pt>
                <c:pt idx="2969">
                  <c:v>48261</c:v>
                </c:pt>
                <c:pt idx="2970">
                  <c:v>48262</c:v>
                </c:pt>
                <c:pt idx="2971">
                  <c:v>48263</c:v>
                </c:pt>
                <c:pt idx="2972">
                  <c:v>48264</c:v>
                </c:pt>
                <c:pt idx="2973">
                  <c:v>48265</c:v>
                </c:pt>
                <c:pt idx="2974">
                  <c:v>48266</c:v>
                </c:pt>
                <c:pt idx="2975">
                  <c:v>48267</c:v>
                </c:pt>
                <c:pt idx="2976">
                  <c:v>48268</c:v>
                </c:pt>
                <c:pt idx="2977">
                  <c:v>48269</c:v>
                </c:pt>
                <c:pt idx="2978">
                  <c:v>48270</c:v>
                </c:pt>
                <c:pt idx="2979">
                  <c:v>48271</c:v>
                </c:pt>
                <c:pt idx="2980">
                  <c:v>48272</c:v>
                </c:pt>
                <c:pt idx="2981">
                  <c:v>48273</c:v>
                </c:pt>
                <c:pt idx="2982">
                  <c:v>48274</c:v>
                </c:pt>
                <c:pt idx="2983">
                  <c:v>48275</c:v>
                </c:pt>
                <c:pt idx="2984">
                  <c:v>48276</c:v>
                </c:pt>
                <c:pt idx="2985">
                  <c:v>48277</c:v>
                </c:pt>
                <c:pt idx="2986">
                  <c:v>48278</c:v>
                </c:pt>
                <c:pt idx="2987">
                  <c:v>48279</c:v>
                </c:pt>
                <c:pt idx="2988">
                  <c:v>48280</c:v>
                </c:pt>
                <c:pt idx="2989">
                  <c:v>48281</c:v>
                </c:pt>
                <c:pt idx="2990">
                  <c:v>48282</c:v>
                </c:pt>
                <c:pt idx="2991">
                  <c:v>48283</c:v>
                </c:pt>
                <c:pt idx="2992">
                  <c:v>48284</c:v>
                </c:pt>
                <c:pt idx="2993">
                  <c:v>48285</c:v>
                </c:pt>
                <c:pt idx="2994">
                  <c:v>48286</c:v>
                </c:pt>
                <c:pt idx="2995">
                  <c:v>48287</c:v>
                </c:pt>
                <c:pt idx="2996">
                  <c:v>48288</c:v>
                </c:pt>
                <c:pt idx="2997">
                  <c:v>48289</c:v>
                </c:pt>
                <c:pt idx="2998">
                  <c:v>48290</c:v>
                </c:pt>
                <c:pt idx="2999">
                  <c:v>48291</c:v>
                </c:pt>
                <c:pt idx="3000">
                  <c:v>48292</c:v>
                </c:pt>
                <c:pt idx="3001">
                  <c:v>48293</c:v>
                </c:pt>
                <c:pt idx="3002">
                  <c:v>48294</c:v>
                </c:pt>
                <c:pt idx="3003">
                  <c:v>48295</c:v>
                </c:pt>
                <c:pt idx="3004">
                  <c:v>48296</c:v>
                </c:pt>
                <c:pt idx="3005">
                  <c:v>48297</c:v>
                </c:pt>
                <c:pt idx="3006">
                  <c:v>48298</c:v>
                </c:pt>
                <c:pt idx="3007">
                  <c:v>48299</c:v>
                </c:pt>
                <c:pt idx="3008">
                  <c:v>48300</c:v>
                </c:pt>
                <c:pt idx="3009">
                  <c:v>48301</c:v>
                </c:pt>
                <c:pt idx="3010">
                  <c:v>48302</c:v>
                </c:pt>
                <c:pt idx="3011">
                  <c:v>48303</c:v>
                </c:pt>
                <c:pt idx="3012">
                  <c:v>48304</c:v>
                </c:pt>
                <c:pt idx="3013">
                  <c:v>48305</c:v>
                </c:pt>
                <c:pt idx="3014">
                  <c:v>48306</c:v>
                </c:pt>
                <c:pt idx="3015">
                  <c:v>48307</c:v>
                </c:pt>
                <c:pt idx="3016">
                  <c:v>48308</c:v>
                </c:pt>
                <c:pt idx="3017">
                  <c:v>48309</c:v>
                </c:pt>
                <c:pt idx="3018">
                  <c:v>48310</c:v>
                </c:pt>
                <c:pt idx="3019">
                  <c:v>48311</c:v>
                </c:pt>
                <c:pt idx="3020">
                  <c:v>48312</c:v>
                </c:pt>
                <c:pt idx="3021">
                  <c:v>48313</c:v>
                </c:pt>
                <c:pt idx="3022">
                  <c:v>48314</c:v>
                </c:pt>
                <c:pt idx="3023">
                  <c:v>48315</c:v>
                </c:pt>
                <c:pt idx="3024">
                  <c:v>48316</c:v>
                </c:pt>
                <c:pt idx="3025">
                  <c:v>48317</c:v>
                </c:pt>
                <c:pt idx="3026">
                  <c:v>48318</c:v>
                </c:pt>
                <c:pt idx="3027">
                  <c:v>48319</c:v>
                </c:pt>
                <c:pt idx="3028">
                  <c:v>48320</c:v>
                </c:pt>
                <c:pt idx="3029">
                  <c:v>48321</c:v>
                </c:pt>
                <c:pt idx="3030">
                  <c:v>48322</c:v>
                </c:pt>
                <c:pt idx="3031">
                  <c:v>48323</c:v>
                </c:pt>
                <c:pt idx="3032">
                  <c:v>48324</c:v>
                </c:pt>
                <c:pt idx="3033">
                  <c:v>48325</c:v>
                </c:pt>
                <c:pt idx="3034">
                  <c:v>48326</c:v>
                </c:pt>
                <c:pt idx="3035">
                  <c:v>48327</c:v>
                </c:pt>
                <c:pt idx="3036">
                  <c:v>48328</c:v>
                </c:pt>
                <c:pt idx="3037">
                  <c:v>48329</c:v>
                </c:pt>
                <c:pt idx="3038">
                  <c:v>48330</c:v>
                </c:pt>
                <c:pt idx="3039">
                  <c:v>48331</c:v>
                </c:pt>
                <c:pt idx="3040">
                  <c:v>48332</c:v>
                </c:pt>
                <c:pt idx="3041">
                  <c:v>48333</c:v>
                </c:pt>
                <c:pt idx="3042">
                  <c:v>48334</c:v>
                </c:pt>
                <c:pt idx="3043">
                  <c:v>48335</c:v>
                </c:pt>
                <c:pt idx="3044">
                  <c:v>48336</c:v>
                </c:pt>
                <c:pt idx="3045">
                  <c:v>48337</c:v>
                </c:pt>
                <c:pt idx="3046">
                  <c:v>48338</c:v>
                </c:pt>
                <c:pt idx="3047">
                  <c:v>48339</c:v>
                </c:pt>
                <c:pt idx="3048">
                  <c:v>48340</c:v>
                </c:pt>
                <c:pt idx="3049">
                  <c:v>48341</c:v>
                </c:pt>
                <c:pt idx="3050">
                  <c:v>48342</c:v>
                </c:pt>
                <c:pt idx="3051">
                  <c:v>48343</c:v>
                </c:pt>
                <c:pt idx="3052">
                  <c:v>48344</c:v>
                </c:pt>
                <c:pt idx="3053">
                  <c:v>48345</c:v>
                </c:pt>
                <c:pt idx="3054">
                  <c:v>48346</c:v>
                </c:pt>
                <c:pt idx="3055">
                  <c:v>48347</c:v>
                </c:pt>
                <c:pt idx="3056">
                  <c:v>48348</c:v>
                </c:pt>
                <c:pt idx="3057">
                  <c:v>48349</c:v>
                </c:pt>
                <c:pt idx="3058">
                  <c:v>48350</c:v>
                </c:pt>
                <c:pt idx="3059">
                  <c:v>48351</c:v>
                </c:pt>
                <c:pt idx="3060">
                  <c:v>48352</c:v>
                </c:pt>
                <c:pt idx="3061">
                  <c:v>48353</c:v>
                </c:pt>
                <c:pt idx="3062">
                  <c:v>48354</c:v>
                </c:pt>
                <c:pt idx="3063">
                  <c:v>48355</c:v>
                </c:pt>
                <c:pt idx="3064">
                  <c:v>48356</c:v>
                </c:pt>
                <c:pt idx="3065">
                  <c:v>48357</c:v>
                </c:pt>
                <c:pt idx="3066">
                  <c:v>48358</c:v>
                </c:pt>
                <c:pt idx="3067">
                  <c:v>48359</c:v>
                </c:pt>
                <c:pt idx="3068">
                  <c:v>48360</c:v>
                </c:pt>
                <c:pt idx="3069">
                  <c:v>48361</c:v>
                </c:pt>
                <c:pt idx="3070">
                  <c:v>48362</c:v>
                </c:pt>
                <c:pt idx="3071">
                  <c:v>48363</c:v>
                </c:pt>
                <c:pt idx="3072">
                  <c:v>48364</c:v>
                </c:pt>
                <c:pt idx="3073">
                  <c:v>48365</c:v>
                </c:pt>
                <c:pt idx="3074">
                  <c:v>48366</c:v>
                </c:pt>
                <c:pt idx="3075">
                  <c:v>48367</c:v>
                </c:pt>
                <c:pt idx="3076">
                  <c:v>48368</c:v>
                </c:pt>
                <c:pt idx="3077">
                  <c:v>48369</c:v>
                </c:pt>
                <c:pt idx="3078">
                  <c:v>48370</c:v>
                </c:pt>
                <c:pt idx="3079">
                  <c:v>48371</c:v>
                </c:pt>
                <c:pt idx="3080">
                  <c:v>48372</c:v>
                </c:pt>
                <c:pt idx="3081">
                  <c:v>48373</c:v>
                </c:pt>
                <c:pt idx="3082">
                  <c:v>48374</c:v>
                </c:pt>
                <c:pt idx="3083">
                  <c:v>48375</c:v>
                </c:pt>
                <c:pt idx="3084">
                  <c:v>48376</c:v>
                </c:pt>
                <c:pt idx="3085">
                  <c:v>48377</c:v>
                </c:pt>
                <c:pt idx="3086">
                  <c:v>48378</c:v>
                </c:pt>
                <c:pt idx="3087">
                  <c:v>48379</c:v>
                </c:pt>
                <c:pt idx="3088">
                  <c:v>48380</c:v>
                </c:pt>
                <c:pt idx="3089">
                  <c:v>48381</c:v>
                </c:pt>
                <c:pt idx="3090">
                  <c:v>48382</c:v>
                </c:pt>
                <c:pt idx="3091">
                  <c:v>48383</c:v>
                </c:pt>
                <c:pt idx="3092">
                  <c:v>48384</c:v>
                </c:pt>
                <c:pt idx="3093">
                  <c:v>48385</c:v>
                </c:pt>
                <c:pt idx="3094">
                  <c:v>48386</c:v>
                </c:pt>
                <c:pt idx="3095">
                  <c:v>48387</c:v>
                </c:pt>
                <c:pt idx="3096">
                  <c:v>48388</c:v>
                </c:pt>
                <c:pt idx="3097">
                  <c:v>48389</c:v>
                </c:pt>
                <c:pt idx="3098">
                  <c:v>48390</c:v>
                </c:pt>
                <c:pt idx="3099">
                  <c:v>48391</c:v>
                </c:pt>
                <c:pt idx="3100">
                  <c:v>48392</c:v>
                </c:pt>
                <c:pt idx="3101">
                  <c:v>48393</c:v>
                </c:pt>
                <c:pt idx="3102">
                  <c:v>48394</c:v>
                </c:pt>
                <c:pt idx="3103">
                  <c:v>48395</c:v>
                </c:pt>
                <c:pt idx="3104">
                  <c:v>48396</c:v>
                </c:pt>
                <c:pt idx="3105">
                  <c:v>48397</c:v>
                </c:pt>
                <c:pt idx="3106">
                  <c:v>48398</c:v>
                </c:pt>
                <c:pt idx="3107">
                  <c:v>48399</c:v>
                </c:pt>
                <c:pt idx="3108">
                  <c:v>48400</c:v>
                </c:pt>
                <c:pt idx="3109">
                  <c:v>48401</c:v>
                </c:pt>
                <c:pt idx="3110">
                  <c:v>48402</c:v>
                </c:pt>
                <c:pt idx="3111">
                  <c:v>48403</c:v>
                </c:pt>
                <c:pt idx="3112">
                  <c:v>48404</c:v>
                </c:pt>
                <c:pt idx="3113">
                  <c:v>48405</c:v>
                </c:pt>
                <c:pt idx="3114">
                  <c:v>48406</c:v>
                </c:pt>
                <c:pt idx="3115">
                  <c:v>48407</c:v>
                </c:pt>
                <c:pt idx="3116">
                  <c:v>48408</c:v>
                </c:pt>
                <c:pt idx="3117">
                  <c:v>48409</c:v>
                </c:pt>
                <c:pt idx="3118">
                  <c:v>48410</c:v>
                </c:pt>
                <c:pt idx="3119">
                  <c:v>48411</c:v>
                </c:pt>
                <c:pt idx="3120">
                  <c:v>48412</c:v>
                </c:pt>
                <c:pt idx="3121">
                  <c:v>48413</c:v>
                </c:pt>
                <c:pt idx="3122">
                  <c:v>48414</c:v>
                </c:pt>
                <c:pt idx="3123">
                  <c:v>48415</c:v>
                </c:pt>
                <c:pt idx="3124">
                  <c:v>48416</c:v>
                </c:pt>
                <c:pt idx="3125">
                  <c:v>48417</c:v>
                </c:pt>
                <c:pt idx="3126">
                  <c:v>48418</c:v>
                </c:pt>
                <c:pt idx="3127">
                  <c:v>48419</c:v>
                </c:pt>
                <c:pt idx="3128">
                  <c:v>48420</c:v>
                </c:pt>
                <c:pt idx="3129">
                  <c:v>48421</c:v>
                </c:pt>
                <c:pt idx="3130">
                  <c:v>48422</c:v>
                </c:pt>
                <c:pt idx="3131">
                  <c:v>48423</c:v>
                </c:pt>
                <c:pt idx="3132">
                  <c:v>48424</c:v>
                </c:pt>
                <c:pt idx="3133">
                  <c:v>48425</c:v>
                </c:pt>
                <c:pt idx="3134">
                  <c:v>48426</c:v>
                </c:pt>
                <c:pt idx="3135">
                  <c:v>48427</c:v>
                </c:pt>
                <c:pt idx="3136">
                  <c:v>48428</c:v>
                </c:pt>
                <c:pt idx="3137">
                  <c:v>48429</c:v>
                </c:pt>
                <c:pt idx="3138">
                  <c:v>48430</c:v>
                </c:pt>
                <c:pt idx="3139">
                  <c:v>48431</c:v>
                </c:pt>
                <c:pt idx="3140">
                  <c:v>48432</c:v>
                </c:pt>
                <c:pt idx="3141">
                  <c:v>48433</c:v>
                </c:pt>
                <c:pt idx="3142">
                  <c:v>48434</c:v>
                </c:pt>
                <c:pt idx="3143">
                  <c:v>48435</c:v>
                </c:pt>
                <c:pt idx="3144">
                  <c:v>48436</c:v>
                </c:pt>
                <c:pt idx="3145">
                  <c:v>48437</c:v>
                </c:pt>
                <c:pt idx="3146">
                  <c:v>48438</c:v>
                </c:pt>
                <c:pt idx="3147">
                  <c:v>48439</c:v>
                </c:pt>
                <c:pt idx="3148">
                  <c:v>48440</c:v>
                </c:pt>
                <c:pt idx="3149">
                  <c:v>48441</c:v>
                </c:pt>
                <c:pt idx="3150">
                  <c:v>48442</c:v>
                </c:pt>
                <c:pt idx="3151">
                  <c:v>48443</c:v>
                </c:pt>
                <c:pt idx="3152">
                  <c:v>48444</c:v>
                </c:pt>
                <c:pt idx="3153">
                  <c:v>48445</c:v>
                </c:pt>
                <c:pt idx="3154">
                  <c:v>48446</c:v>
                </c:pt>
                <c:pt idx="3155">
                  <c:v>48447</c:v>
                </c:pt>
                <c:pt idx="3156">
                  <c:v>48448</c:v>
                </c:pt>
                <c:pt idx="3157">
                  <c:v>48449</c:v>
                </c:pt>
                <c:pt idx="3158">
                  <c:v>48450</c:v>
                </c:pt>
                <c:pt idx="3159">
                  <c:v>48451</c:v>
                </c:pt>
                <c:pt idx="3160">
                  <c:v>48452</c:v>
                </c:pt>
                <c:pt idx="3161">
                  <c:v>48453</c:v>
                </c:pt>
                <c:pt idx="3162">
                  <c:v>48454</c:v>
                </c:pt>
                <c:pt idx="3163">
                  <c:v>48455</c:v>
                </c:pt>
                <c:pt idx="3164">
                  <c:v>48456</c:v>
                </c:pt>
                <c:pt idx="3165">
                  <c:v>48457</c:v>
                </c:pt>
                <c:pt idx="3166">
                  <c:v>48458</c:v>
                </c:pt>
                <c:pt idx="3167">
                  <c:v>48459</c:v>
                </c:pt>
                <c:pt idx="3168">
                  <c:v>48460</c:v>
                </c:pt>
                <c:pt idx="3169">
                  <c:v>48461</c:v>
                </c:pt>
                <c:pt idx="3170">
                  <c:v>48462</c:v>
                </c:pt>
                <c:pt idx="3171">
                  <c:v>48463</c:v>
                </c:pt>
                <c:pt idx="3172">
                  <c:v>48464</c:v>
                </c:pt>
                <c:pt idx="3173">
                  <c:v>48465</c:v>
                </c:pt>
                <c:pt idx="3174">
                  <c:v>48466</c:v>
                </c:pt>
                <c:pt idx="3175">
                  <c:v>48467</c:v>
                </c:pt>
                <c:pt idx="3176">
                  <c:v>48468</c:v>
                </c:pt>
                <c:pt idx="3177">
                  <c:v>48469</c:v>
                </c:pt>
                <c:pt idx="3178">
                  <c:v>48470</c:v>
                </c:pt>
                <c:pt idx="3179">
                  <c:v>48471</c:v>
                </c:pt>
                <c:pt idx="3180">
                  <c:v>48472</c:v>
                </c:pt>
                <c:pt idx="3181">
                  <c:v>48473</c:v>
                </c:pt>
                <c:pt idx="3182">
                  <c:v>48474</c:v>
                </c:pt>
                <c:pt idx="3183">
                  <c:v>48475</c:v>
                </c:pt>
                <c:pt idx="3184">
                  <c:v>48476</c:v>
                </c:pt>
                <c:pt idx="3185">
                  <c:v>48477</c:v>
                </c:pt>
                <c:pt idx="3186">
                  <c:v>48478</c:v>
                </c:pt>
                <c:pt idx="3187">
                  <c:v>48479</c:v>
                </c:pt>
                <c:pt idx="3188">
                  <c:v>48480</c:v>
                </c:pt>
                <c:pt idx="3189">
                  <c:v>48481</c:v>
                </c:pt>
                <c:pt idx="3190">
                  <c:v>48482</c:v>
                </c:pt>
                <c:pt idx="3191">
                  <c:v>48483</c:v>
                </c:pt>
                <c:pt idx="3192">
                  <c:v>48484</c:v>
                </c:pt>
                <c:pt idx="3193">
                  <c:v>48485</c:v>
                </c:pt>
                <c:pt idx="3194">
                  <c:v>48486</c:v>
                </c:pt>
                <c:pt idx="3195">
                  <c:v>48487</c:v>
                </c:pt>
                <c:pt idx="3196">
                  <c:v>48488</c:v>
                </c:pt>
                <c:pt idx="3197">
                  <c:v>48489</c:v>
                </c:pt>
                <c:pt idx="3198">
                  <c:v>48490</c:v>
                </c:pt>
                <c:pt idx="3199">
                  <c:v>48491</c:v>
                </c:pt>
                <c:pt idx="3200">
                  <c:v>48492</c:v>
                </c:pt>
                <c:pt idx="3201">
                  <c:v>48493</c:v>
                </c:pt>
                <c:pt idx="3202">
                  <c:v>48494</c:v>
                </c:pt>
                <c:pt idx="3203">
                  <c:v>48495</c:v>
                </c:pt>
                <c:pt idx="3204">
                  <c:v>48496</c:v>
                </c:pt>
                <c:pt idx="3205">
                  <c:v>48497</c:v>
                </c:pt>
                <c:pt idx="3206">
                  <c:v>48498</c:v>
                </c:pt>
                <c:pt idx="3207">
                  <c:v>48499</c:v>
                </c:pt>
                <c:pt idx="3208">
                  <c:v>48500</c:v>
                </c:pt>
                <c:pt idx="3209">
                  <c:v>48501</c:v>
                </c:pt>
                <c:pt idx="3210">
                  <c:v>48502</c:v>
                </c:pt>
                <c:pt idx="3211">
                  <c:v>48503</c:v>
                </c:pt>
                <c:pt idx="3212">
                  <c:v>48504</c:v>
                </c:pt>
                <c:pt idx="3213">
                  <c:v>48505</c:v>
                </c:pt>
                <c:pt idx="3214">
                  <c:v>48506</c:v>
                </c:pt>
                <c:pt idx="3215">
                  <c:v>48507</c:v>
                </c:pt>
                <c:pt idx="3216">
                  <c:v>48508</c:v>
                </c:pt>
                <c:pt idx="3217">
                  <c:v>48509</c:v>
                </c:pt>
                <c:pt idx="3218">
                  <c:v>48510</c:v>
                </c:pt>
                <c:pt idx="3219">
                  <c:v>48511</c:v>
                </c:pt>
                <c:pt idx="3220">
                  <c:v>48512</c:v>
                </c:pt>
                <c:pt idx="3221">
                  <c:v>48513</c:v>
                </c:pt>
                <c:pt idx="3222">
                  <c:v>48514</c:v>
                </c:pt>
                <c:pt idx="3223">
                  <c:v>48515</c:v>
                </c:pt>
                <c:pt idx="3224">
                  <c:v>48516</c:v>
                </c:pt>
                <c:pt idx="3225">
                  <c:v>48517</c:v>
                </c:pt>
                <c:pt idx="3226">
                  <c:v>48518</c:v>
                </c:pt>
                <c:pt idx="3227">
                  <c:v>48519</c:v>
                </c:pt>
                <c:pt idx="3228">
                  <c:v>48520</c:v>
                </c:pt>
                <c:pt idx="3229">
                  <c:v>48521</c:v>
                </c:pt>
                <c:pt idx="3230">
                  <c:v>48522</c:v>
                </c:pt>
                <c:pt idx="3231">
                  <c:v>48523</c:v>
                </c:pt>
                <c:pt idx="3232">
                  <c:v>48524</c:v>
                </c:pt>
                <c:pt idx="3233">
                  <c:v>48525</c:v>
                </c:pt>
                <c:pt idx="3234">
                  <c:v>48526</c:v>
                </c:pt>
                <c:pt idx="3235">
                  <c:v>48527</c:v>
                </c:pt>
                <c:pt idx="3236">
                  <c:v>48528</c:v>
                </c:pt>
                <c:pt idx="3237">
                  <c:v>48529</c:v>
                </c:pt>
                <c:pt idx="3238">
                  <c:v>48530</c:v>
                </c:pt>
                <c:pt idx="3239">
                  <c:v>48531</c:v>
                </c:pt>
                <c:pt idx="3240">
                  <c:v>48532</c:v>
                </c:pt>
                <c:pt idx="3241">
                  <c:v>48533</c:v>
                </c:pt>
                <c:pt idx="3242">
                  <c:v>48534</c:v>
                </c:pt>
                <c:pt idx="3243">
                  <c:v>48535</c:v>
                </c:pt>
                <c:pt idx="3244">
                  <c:v>48536</c:v>
                </c:pt>
                <c:pt idx="3245">
                  <c:v>48537</c:v>
                </c:pt>
                <c:pt idx="3246">
                  <c:v>48538</c:v>
                </c:pt>
                <c:pt idx="3247">
                  <c:v>48539</c:v>
                </c:pt>
                <c:pt idx="3248">
                  <c:v>48540</c:v>
                </c:pt>
                <c:pt idx="3249">
                  <c:v>48541</c:v>
                </c:pt>
                <c:pt idx="3250">
                  <c:v>48542</c:v>
                </c:pt>
                <c:pt idx="3251">
                  <c:v>48543</c:v>
                </c:pt>
                <c:pt idx="3252">
                  <c:v>48544</c:v>
                </c:pt>
                <c:pt idx="3253">
                  <c:v>48545</c:v>
                </c:pt>
                <c:pt idx="3254">
                  <c:v>48546</c:v>
                </c:pt>
                <c:pt idx="3255">
                  <c:v>48547</c:v>
                </c:pt>
                <c:pt idx="3256">
                  <c:v>48548</c:v>
                </c:pt>
                <c:pt idx="3257">
                  <c:v>48549</c:v>
                </c:pt>
                <c:pt idx="3258">
                  <c:v>48550</c:v>
                </c:pt>
                <c:pt idx="3259">
                  <c:v>48551</c:v>
                </c:pt>
                <c:pt idx="3260">
                  <c:v>48552</c:v>
                </c:pt>
                <c:pt idx="3261">
                  <c:v>48553</c:v>
                </c:pt>
                <c:pt idx="3262">
                  <c:v>48554</c:v>
                </c:pt>
                <c:pt idx="3263">
                  <c:v>48555</c:v>
                </c:pt>
                <c:pt idx="3264">
                  <c:v>48556</c:v>
                </c:pt>
                <c:pt idx="3265">
                  <c:v>48557</c:v>
                </c:pt>
                <c:pt idx="3266">
                  <c:v>48558</c:v>
                </c:pt>
                <c:pt idx="3267">
                  <c:v>48559</c:v>
                </c:pt>
                <c:pt idx="3268">
                  <c:v>48560</c:v>
                </c:pt>
                <c:pt idx="3269">
                  <c:v>48561</c:v>
                </c:pt>
                <c:pt idx="3270">
                  <c:v>48562</c:v>
                </c:pt>
                <c:pt idx="3271">
                  <c:v>48563</c:v>
                </c:pt>
                <c:pt idx="3272">
                  <c:v>48564</c:v>
                </c:pt>
                <c:pt idx="3273">
                  <c:v>48565</c:v>
                </c:pt>
                <c:pt idx="3274">
                  <c:v>48566</c:v>
                </c:pt>
                <c:pt idx="3275">
                  <c:v>48567</c:v>
                </c:pt>
                <c:pt idx="3276">
                  <c:v>48568</c:v>
                </c:pt>
                <c:pt idx="3277">
                  <c:v>48569</c:v>
                </c:pt>
                <c:pt idx="3278">
                  <c:v>48570</c:v>
                </c:pt>
                <c:pt idx="3279">
                  <c:v>48571</c:v>
                </c:pt>
                <c:pt idx="3280">
                  <c:v>48572</c:v>
                </c:pt>
                <c:pt idx="3281">
                  <c:v>48573</c:v>
                </c:pt>
                <c:pt idx="3282">
                  <c:v>48574</c:v>
                </c:pt>
                <c:pt idx="3283">
                  <c:v>48575</c:v>
                </c:pt>
                <c:pt idx="3284">
                  <c:v>48576</c:v>
                </c:pt>
                <c:pt idx="3285">
                  <c:v>48577</c:v>
                </c:pt>
                <c:pt idx="3286">
                  <c:v>48578</c:v>
                </c:pt>
                <c:pt idx="3287">
                  <c:v>48579</c:v>
                </c:pt>
                <c:pt idx="3288">
                  <c:v>48580</c:v>
                </c:pt>
                <c:pt idx="3289">
                  <c:v>48581</c:v>
                </c:pt>
                <c:pt idx="3290">
                  <c:v>48582</c:v>
                </c:pt>
                <c:pt idx="3291">
                  <c:v>48583</c:v>
                </c:pt>
                <c:pt idx="3292">
                  <c:v>48584</c:v>
                </c:pt>
                <c:pt idx="3293">
                  <c:v>48585</c:v>
                </c:pt>
                <c:pt idx="3294">
                  <c:v>48586</c:v>
                </c:pt>
                <c:pt idx="3295">
                  <c:v>48587</c:v>
                </c:pt>
                <c:pt idx="3296">
                  <c:v>48588</c:v>
                </c:pt>
                <c:pt idx="3297">
                  <c:v>48589</c:v>
                </c:pt>
                <c:pt idx="3298">
                  <c:v>48590</c:v>
                </c:pt>
                <c:pt idx="3299">
                  <c:v>48591</c:v>
                </c:pt>
                <c:pt idx="3300">
                  <c:v>48592</c:v>
                </c:pt>
                <c:pt idx="3301">
                  <c:v>48593</c:v>
                </c:pt>
                <c:pt idx="3302">
                  <c:v>48594</c:v>
                </c:pt>
                <c:pt idx="3303">
                  <c:v>48595</c:v>
                </c:pt>
                <c:pt idx="3304">
                  <c:v>48596</c:v>
                </c:pt>
                <c:pt idx="3305">
                  <c:v>48597</c:v>
                </c:pt>
                <c:pt idx="3306">
                  <c:v>48598</c:v>
                </c:pt>
                <c:pt idx="3307">
                  <c:v>48599</c:v>
                </c:pt>
                <c:pt idx="3308">
                  <c:v>48600</c:v>
                </c:pt>
                <c:pt idx="3309">
                  <c:v>48601</c:v>
                </c:pt>
                <c:pt idx="3310">
                  <c:v>48602</c:v>
                </c:pt>
                <c:pt idx="3311">
                  <c:v>48603</c:v>
                </c:pt>
                <c:pt idx="3312">
                  <c:v>48604</c:v>
                </c:pt>
                <c:pt idx="3313">
                  <c:v>48605</c:v>
                </c:pt>
                <c:pt idx="3314">
                  <c:v>48606</c:v>
                </c:pt>
                <c:pt idx="3315">
                  <c:v>48607</c:v>
                </c:pt>
                <c:pt idx="3316">
                  <c:v>48608</c:v>
                </c:pt>
                <c:pt idx="3317">
                  <c:v>48609</c:v>
                </c:pt>
                <c:pt idx="3318">
                  <c:v>48610</c:v>
                </c:pt>
                <c:pt idx="3319">
                  <c:v>48611</c:v>
                </c:pt>
                <c:pt idx="3320">
                  <c:v>48612</c:v>
                </c:pt>
                <c:pt idx="3321">
                  <c:v>48613</c:v>
                </c:pt>
                <c:pt idx="3322">
                  <c:v>48614</c:v>
                </c:pt>
                <c:pt idx="3323">
                  <c:v>48615</c:v>
                </c:pt>
                <c:pt idx="3324">
                  <c:v>48616</c:v>
                </c:pt>
                <c:pt idx="3325">
                  <c:v>48617</c:v>
                </c:pt>
                <c:pt idx="3326">
                  <c:v>48618</c:v>
                </c:pt>
                <c:pt idx="3327">
                  <c:v>48619</c:v>
                </c:pt>
                <c:pt idx="3328">
                  <c:v>48620</c:v>
                </c:pt>
                <c:pt idx="3329">
                  <c:v>48621</c:v>
                </c:pt>
                <c:pt idx="3330">
                  <c:v>48622</c:v>
                </c:pt>
                <c:pt idx="3331">
                  <c:v>48623</c:v>
                </c:pt>
                <c:pt idx="3332">
                  <c:v>48624</c:v>
                </c:pt>
                <c:pt idx="3333">
                  <c:v>48625</c:v>
                </c:pt>
                <c:pt idx="3334">
                  <c:v>48626</c:v>
                </c:pt>
                <c:pt idx="3335">
                  <c:v>48627</c:v>
                </c:pt>
                <c:pt idx="3336">
                  <c:v>48628</c:v>
                </c:pt>
                <c:pt idx="3337">
                  <c:v>48629</c:v>
                </c:pt>
                <c:pt idx="3338">
                  <c:v>48630</c:v>
                </c:pt>
                <c:pt idx="3339">
                  <c:v>48631</c:v>
                </c:pt>
                <c:pt idx="3340">
                  <c:v>48632</c:v>
                </c:pt>
                <c:pt idx="3341">
                  <c:v>48633</c:v>
                </c:pt>
                <c:pt idx="3342">
                  <c:v>48634</c:v>
                </c:pt>
                <c:pt idx="3343">
                  <c:v>48635</c:v>
                </c:pt>
                <c:pt idx="3344">
                  <c:v>48636</c:v>
                </c:pt>
                <c:pt idx="3345">
                  <c:v>48637</c:v>
                </c:pt>
                <c:pt idx="3346">
                  <c:v>48638</c:v>
                </c:pt>
                <c:pt idx="3347">
                  <c:v>48639</c:v>
                </c:pt>
                <c:pt idx="3348">
                  <c:v>48640</c:v>
                </c:pt>
                <c:pt idx="3349">
                  <c:v>48641</c:v>
                </c:pt>
                <c:pt idx="3350">
                  <c:v>48642</c:v>
                </c:pt>
                <c:pt idx="3351">
                  <c:v>48643</c:v>
                </c:pt>
                <c:pt idx="3352">
                  <c:v>48644</c:v>
                </c:pt>
                <c:pt idx="3353">
                  <c:v>48645</c:v>
                </c:pt>
                <c:pt idx="3354">
                  <c:v>48646</c:v>
                </c:pt>
                <c:pt idx="3355">
                  <c:v>48647</c:v>
                </c:pt>
                <c:pt idx="3356">
                  <c:v>48648</c:v>
                </c:pt>
                <c:pt idx="3357">
                  <c:v>48649</c:v>
                </c:pt>
                <c:pt idx="3358">
                  <c:v>48650</c:v>
                </c:pt>
                <c:pt idx="3359">
                  <c:v>48651</c:v>
                </c:pt>
                <c:pt idx="3360">
                  <c:v>48652</c:v>
                </c:pt>
                <c:pt idx="3361">
                  <c:v>48653</c:v>
                </c:pt>
                <c:pt idx="3362">
                  <c:v>48654</c:v>
                </c:pt>
                <c:pt idx="3363">
                  <c:v>48655</c:v>
                </c:pt>
                <c:pt idx="3364">
                  <c:v>48656</c:v>
                </c:pt>
                <c:pt idx="3365">
                  <c:v>48657</c:v>
                </c:pt>
                <c:pt idx="3366">
                  <c:v>48658</c:v>
                </c:pt>
                <c:pt idx="3367">
                  <c:v>48659</c:v>
                </c:pt>
                <c:pt idx="3368">
                  <c:v>48660</c:v>
                </c:pt>
                <c:pt idx="3369">
                  <c:v>48661</c:v>
                </c:pt>
                <c:pt idx="3370">
                  <c:v>48662</c:v>
                </c:pt>
                <c:pt idx="3371">
                  <c:v>48663</c:v>
                </c:pt>
                <c:pt idx="3372">
                  <c:v>48664</c:v>
                </c:pt>
                <c:pt idx="3373">
                  <c:v>48665</c:v>
                </c:pt>
                <c:pt idx="3374">
                  <c:v>48666</c:v>
                </c:pt>
                <c:pt idx="3375">
                  <c:v>48667</c:v>
                </c:pt>
                <c:pt idx="3376">
                  <c:v>48668</c:v>
                </c:pt>
                <c:pt idx="3377">
                  <c:v>48669</c:v>
                </c:pt>
                <c:pt idx="3378">
                  <c:v>48670</c:v>
                </c:pt>
                <c:pt idx="3379">
                  <c:v>48671</c:v>
                </c:pt>
                <c:pt idx="3380">
                  <c:v>48672</c:v>
                </c:pt>
                <c:pt idx="3381">
                  <c:v>48673</c:v>
                </c:pt>
                <c:pt idx="3382">
                  <c:v>48674</c:v>
                </c:pt>
                <c:pt idx="3383">
                  <c:v>48675</c:v>
                </c:pt>
                <c:pt idx="3384">
                  <c:v>48676</c:v>
                </c:pt>
                <c:pt idx="3385">
                  <c:v>48677</c:v>
                </c:pt>
                <c:pt idx="3386">
                  <c:v>48678</c:v>
                </c:pt>
                <c:pt idx="3387">
                  <c:v>48679</c:v>
                </c:pt>
                <c:pt idx="3388">
                  <c:v>48680</c:v>
                </c:pt>
                <c:pt idx="3389">
                  <c:v>48681</c:v>
                </c:pt>
                <c:pt idx="3390">
                  <c:v>48682</c:v>
                </c:pt>
                <c:pt idx="3391">
                  <c:v>48683</c:v>
                </c:pt>
                <c:pt idx="3392">
                  <c:v>48684</c:v>
                </c:pt>
                <c:pt idx="3393">
                  <c:v>48685</c:v>
                </c:pt>
                <c:pt idx="3394">
                  <c:v>48686</c:v>
                </c:pt>
                <c:pt idx="3395">
                  <c:v>48687</c:v>
                </c:pt>
                <c:pt idx="3396">
                  <c:v>48688</c:v>
                </c:pt>
                <c:pt idx="3397">
                  <c:v>48689</c:v>
                </c:pt>
                <c:pt idx="3398">
                  <c:v>48690</c:v>
                </c:pt>
                <c:pt idx="3399">
                  <c:v>48691</c:v>
                </c:pt>
                <c:pt idx="3400">
                  <c:v>48692</c:v>
                </c:pt>
                <c:pt idx="3401">
                  <c:v>48693</c:v>
                </c:pt>
                <c:pt idx="3402">
                  <c:v>48694</c:v>
                </c:pt>
                <c:pt idx="3403">
                  <c:v>48695</c:v>
                </c:pt>
                <c:pt idx="3404">
                  <c:v>48696</c:v>
                </c:pt>
                <c:pt idx="3405">
                  <c:v>48697</c:v>
                </c:pt>
                <c:pt idx="3406">
                  <c:v>48698</c:v>
                </c:pt>
                <c:pt idx="3407">
                  <c:v>48699</c:v>
                </c:pt>
                <c:pt idx="3408">
                  <c:v>48700</c:v>
                </c:pt>
                <c:pt idx="3409">
                  <c:v>48701</c:v>
                </c:pt>
                <c:pt idx="3410">
                  <c:v>48702</c:v>
                </c:pt>
                <c:pt idx="3411">
                  <c:v>48703</c:v>
                </c:pt>
                <c:pt idx="3412">
                  <c:v>48704</c:v>
                </c:pt>
                <c:pt idx="3413">
                  <c:v>48705</c:v>
                </c:pt>
                <c:pt idx="3414">
                  <c:v>48706</c:v>
                </c:pt>
                <c:pt idx="3415">
                  <c:v>48707</c:v>
                </c:pt>
                <c:pt idx="3416">
                  <c:v>48708</c:v>
                </c:pt>
                <c:pt idx="3417">
                  <c:v>48709</c:v>
                </c:pt>
                <c:pt idx="3418">
                  <c:v>48710</c:v>
                </c:pt>
                <c:pt idx="3419">
                  <c:v>48711</c:v>
                </c:pt>
                <c:pt idx="3420">
                  <c:v>48712</c:v>
                </c:pt>
                <c:pt idx="3421">
                  <c:v>48713</c:v>
                </c:pt>
                <c:pt idx="3422">
                  <c:v>48714</c:v>
                </c:pt>
                <c:pt idx="3423">
                  <c:v>48715</c:v>
                </c:pt>
                <c:pt idx="3424">
                  <c:v>48716</c:v>
                </c:pt>
                <c:pt idx="3425">
                  <c:v>48717</c:v>
                </c:pt>
                <c:pt idx="3426">
                  <c:v>48718</c:v>
                </c:pt>
                <c:pt idx="3427">
                  <c:v>48719</c:v>
                </c:pt>
                <c:pt idx="3428">
                  <c:v>48720</c:v>
                </c:pt>
                <c:pt idx="3429">
                  <c:v>48721</c:v>
                </c:pt>
                <c:pt idx="3430">
                  <c:v>48722</c:v>
                </c:pt>
                <c:pt idx="3431">
                  <c:v>48723</c:v>
                </c:pt>
                <c:pt idx="3432">
                  <c:v>48724</c:v>
                </c:pt>
                <c:pt idx="3433">
                  <c:v>48725</c:v>
                </c:pt>
                <c:pt idx="3434">
                  <c:v>48726</c:v>
                </c:pt>
                <c:pt idx="3435">
                  <c:v>48727</c:v>
                </c:pt>
                <c:pt idx="3436">
                  <c:v>48728</c:v>
                </c:pt>
                <c:pt idx="3437">
                  <c:v>48729</c:v>
                </c:pt>
                <c:pt idx="3438">
                  <c:v>48730</c:v>
                </c:pt>
                <c:pt idx="3439">
                  <c:v>48731</c:v>
                </c:pt>
                <c:pt idx="3440">
                  <c:v>48732</c:v>
                </c:pt>
                <c:pt idx="3441">
                  <c:v>48733</c:v>
                </c:pt>
                <c:pt idx="3442">
                  <c:v>48734</c:v>
                </c:pt>
                <c:pt idx="3443">
                  <c:v>48735</c:v>
                </c:pt>
                <c:pt idx="3444">
                  <c:v>48736</c:v>
                </c:pt>
                <c:pt idx="3445">
                  <c:v>48737</c:v>
                </c:pt>
                <c:pt idx="3446">
                  <c:v>48738</c:v>
                </c:pt>
                <c:pt idx="3447">
                  <c:v>48739</c:v>
                </c:pt>
                <c:pt idx="3448">
                  <c:v>48740</c:v>
                </c:pt>
                <c:pt idx="3449">
                  <c:v>48741</c:v>
                </c:pt>
                <c:pt idx="3450">
                  <c:v>48742</c:v>
                </c:pt>
                <c:pt idx="3451">
                  <c:v>48743</c:v>
                </c:pt>
                <c:pt idx="3452">
                  <c:v>48744</c:v>
                </c:pt>
                <c:pt idx="3453">
                  <c:v>48745</c:v>
                </c:pt>
                <c:pt idx="3454">
                  <c:v>48746</c:v>
                </c:pt>
                <c:pt idx="3455">
                  <c:v>48747</c:v>
                </c:pt>
                <c:pt idx="3456">
                  <c:v>48748</c:v>
                </c:pt>
                <c:pt idx="3457">
                  <c:v>48749</c:v>
                </c:pt>
                <c:pt idx="3458">
                  <c:v>48750</c:v>
                </c:pt>
                <c:pt idx="3459">
                  <c:v>48751</c:v>
                </c:pt>
                <c:pt idx="3460">
                  <c:v>48752</c:v>
                </c:pt>
                <c:pt idx="3461">
                  <c:v>48753</c:v>
                </c:pt>
                <c:pt idx="3462">
                  <c:v>48754</c:v>
                </c:pt>
                <c:pt idx="3463">
                  <c:v>48755</c:v>
                </c:pt>
                <c:pt idx="3464">
                  <c:v>48756</c:v>
                </c:pt>
                <c:pt idx="3465">
                  <c:v>48757</c:v>
                </c:pt>
                <c:pt idx="3466">
                  <c:v>48758</c:v>
                </c:pt>
                <c:pt idx="3467">
                  <c:v>48759</c:v>
                </c:pt>
                <c:pt idx="3468">
                  <c:v>48760</c:v>
                </c:pt>
                <c:pt idx="3469">
                  <c:v>48761</c:v>
                </c:pt>
                <c:pt idx="3470">
                  <c:v>48762</c:v>
                </c:pt>
                <c:pt idx="3471">
                  <c:v>48763</c:v>
                </c:pt>
                <c:pt idx="3472">
                  <c:v>48764</c:v>
                </c:pt>
                <c:pt idx="3473">
                  <c:v>48765</c:v>
                </c:pt>
                <c:pt idx="3474">
                  <c:v>48766</c:v>
                </c:pt>
                <c:pt idx="3475">
                  <c:v>48767</c:v>
                </c:pt>
                <c:pt idx="3476">
                  <c:v>48768</c:v>
                </c:pt>
                <c:pt idx="3477">
                  <c:v>48769</c:v>
                </c:pt>
                <c:pt idx="3478">
                  <c:v>48770</c:v>
                </c:pt>
                <c:pt idx="3479">
                  <c:v>48771</c:v>
                </c:pt>
                <c:pt idx="3480">
                  <c:v>48772</c:v>
                </c:pt>
                <c:pt idx="3481">
                  <c:v>48773</c:v>
                </c:pt>
                <c:pt idx="3482">
                  <c:v>48774</c:v>
                </c:pt>
                <c:pt idx="3483">
                  <c:v>48775</c:v>
                </c:pt>
                <c:pt idx="3484">
                  <c:v>48776</c:v>
                </c:pt>
                <c:pt idx="3485">
                  <c:v>48777</c:v>
                </c:pt>
                <c:pt idx="3486">
                  <c:v>48778</c:v>
                </c:pt>
                <c:pt idx="3487">
                  <c:v>48779</c:v>
                </c:pt>
                <c:pt idx="3488">
                  <c:v>48780</c:v>
                </c:pt>
                <c:pt idx="3489">
                  <c:v>48781</c:v>
                </c:pt>
                <c:pt idx="3490">
                  <c:v>48782</c:v>
                </c:pt>
                <c:pt idx="3491">
                  <c:v>48783</c:v>
                </c:pt>
                <c:pt idx="3492">
                  <c:v>48784</c:v>
                </c:pt>
                <c:pt idx="3493">
                  <c:v>48785</c:v>
                </c:pt>
                <c:pt idx="3494">
                  <c:v>48786</c:v>
                </c:pt>
                <c:pt idx="3495">
                  <c:v>48787</c:v>
                </c:pt>
                <c:pt idx="3496">
                  <c:v>48788</c:v>
                </c:pt>
                <c:pt idx="3497">
                  <c:v>48789</c:v>
                </c:pt>
                <c:pt idx="3498">
                  <c:v>48790</c:v>
                </c:pt>
                <c:pt idx="3499">
                  <c:v>48791</c:v>
                </c:pt>
                <c:pt idx="3500">
                  <c:v>48792</c:v>
                </c:pt>
                <c:pt idx="3501">
                  <c:v>48793</c:v>
                </c:pt>
                <c:pt idx="3502">
                  <c:v>48794</c:v>
                </c:pt>
                <c:pt idx="3503">
                  <c:v>48795</c:v>
                </c:pt>
                <c:pt idx="3504">
                  <c:v>48796</c:v>
                </c:pt>
                <c:pt idx="3505">
                  <c:v>48797</c:v>
                </c:pt>
                <c:pt idx="3506">
                  <c:v>48798</c:v>
                </c:pt>
                <c:pt idx="3507">
                  <c:v>48799</c:v>
                </c:pt>
                <c:pt idx="3508">
                  <c:v>48800</c:v>
                </c:pt>
                <c:pt idx="3509">
                  <c:v>48801</c:v>
                </c:pt>
                <c:pt idx="3510">
                  <c:v>48802</c:v>
                </c:pt>
                <c:pt idx="3511">
                  <c:v>48803</c:v>
                </c:pt>
                <c:pt idx="3512">
                  <c:v>48804</c:v>
                </c:pt>
                <c:pt idx="3513">
                  <c:v>48805</c:v>
                </c:pt>
                <c:pt idx="3514">
                  <c:v>48806</c:v>
                </c:pt>
                <c:pt idx="3515">
                  <c:v>48807</c:v>
                </c:pt>
                <c:pt idx="3516">
                  <c:v>48808</c:v>
                </c:pt>
                <c:pt idx="3517">
                  <c:v>48809</c:v>
                </c:pt>
                <c:pt idx="3518">
                  <c:v>48810</c:v>
                </c:pt>
                <c:pt idx="3519">
                  <c:v>48811</c:v>
                </c:pt>
                <c:pt idx="3520">
                  <c:v>48812</c:v>
                </c:pt>
                <c:pt idx="3521">
                  <c:v>48813</c:v>
                </c:pt>
                <c:pt idx="3522">
                  <c:v>48814</c:v>
                </c:pt>
                <c:pt idx="3523">
                  <c:v>48815</c:v>
                </c:pt>
                <c:pt idx="3524">
                  <c:v>48816</c:v>
                </c:pt>
                <c:pt idx="3525">
                  <c:v>48817</c:v>
                </c:pt>
                <c:pt idx="3526">
                  <c:v>48818</c:v>
                </c:pt>
                <c:pt idx="3527">
                  <c:v>48819</c:v>
                </c:pt>
                <c:pt idx="3528">
                  <c:v>48820</c:v>
                </c:pt>
                <c:pt idx="3529">
                  <c:v>48821</c:v>
                </c:pt>
                <c:pt idx="3530">
                  <c:v>48822</c:v>
                </c:pt>
                <c:pt idx="3531">
                  <c:v>48823</c:v>
                </c:pt>
                <c:pt idx="3532">
                  <c:v>48824</c:v>
                </c:pt>
                <c:pt idx="3533">
                  <c:v>48825</c:v>
                </c:pt>
                <c:pt idx="3534">
                  <c:v>48826</c:v>
                </c:pt>
                <c:pt idx="3535">
                  <c:v>48827</c:v>
                </c:pt>
                <c:pt idx="3536">
                  <c:v>48828</c:v>
                </c:pt>
                <c:pt idx="3537">
                  <c:v>48829</c:v>
                </c:pt>
                <c:pt idx="3538">
                  <c:v>48830</c:v>
                </c:pt>
                <c:pt idx="3539">
                  <c:v>48831</c:v>
                </c:pt>
                <c:pt idx="3540">
                  <c:v>48832</c:v>
                </c:pt>
                <c:pt idx="3541">
                  <c:v>48833</c:v>
                </c:pt>
                <c:pt idx="3542">
                  <c:v>48834</c:v>
                </c:pt>
                <c:pt idx="3543">
                  <c:v>48835</c:v>
                </c:pt>
                <c:pt idx="3544">
                  <c:v>48836</c:v>
                </c:pt>
                <c:pt idx="3545">
                  <c:v>48837</c:v>
                </c:pt>
                <c:pt idx="3546">
                  <c:v>48838</c:v>
                </c:pt>
                <c:pt idx="3547">
                  <c:v>48839</c:v>
                </c:pt>
                <c:pt idx="3548">
                  <c:v>48840</c:v>
                </c:pt>
                <c:pt idx="3549">
                  <c:v>48841</c:v>
                </c:pt>
                <c:pt idx="3550">
                  <c:v>48842</c:v>
                </c:pt>
                <c:pt idx="3551">
                  <c:v>48843</c:v>
                </c:pt>
                <c:pt idx="3552">
                  <c:v>48844</c:v>
                </c:pt>
                <c:pt idx="3553">
                  <c:v>48845</c:v>
                </c:pt>
                <c:pt idx="3554">
                  <c:v>48846</c:v>
                </c:pt>
                <c:pt idx="3555">
                  <c:v>48847</c:v>
                </c:pt>
                <c:pt idx="3556">
                  <c:v>48848</c:v>
                </c:pt>
                <c:pt idx="3557">
                  <c:v>48849</c:v>
                </c:pt>
                <c:pt idx="3558">
                  <c:v>48850</c:v>
                </c:pt>
                <c:pt idx="3559">
                  <c:v>48851</c:v>
                </c:pt>
                <c:pt idx="3560">
                  <c:v>48852</c:v>
                </c:pt>
                <c:pt idx="3561">
                  <c:v>48853</c:v>
                </c:pt>
                <c:pt idx="3562">
                  <c:v>48854</c:v>
                </c:pt>
                <c:pt idx="3563">
                  <c:v>48855</c:v>
                </c:pt>
                <c:pt idx="3564">
                  <c:v>48856</c:v>
                </c:pt>
                <c:pt idx="3565">
                  <c:v>48857</c:v>
                </c:pt>
                <c:pt idx="3566">
                  <c:v>48858</c:v>
                </c:pt>
                <c:pt idx="3567">
                  <c:v>48859</c:v>
                </c:pt>
                <c:pt idx="3568">
                  <c:v>48860</c:v>
                </c:pt>
                <c:pt idx="3569">
                  <c:v>48861</c:v>
                </c:pt>
                <c:pt idx="3570">
                  <c:v>48862</c:v>
                </c:pt>
                <c:pt idx="3571">
                  <c:v>48863</c:v>
                </c:pt>
                <c:pt idx="3572">
                  <c:v>48864</c:v>
                </c:pt>
                <c:pt idx="3573">
                  <c:v>48865</c:v>
                </c:pt>
                <c:pt idx="3574">
                  <c:v>48866</c:v>
                </c:pt>
                <c:pt idx="3575">
                  <c:v>48867</c:v>
                </c:pt>
                <c:pt idx="3576">
                  <c:v>48868</c:v>
                </c:pt>
                <c:pt idx="3577">
                  <c:v>48869</c:v>
                </c:pt>
                <c:pt idx="3578">
                  <c:v>48870</c:v>
                </c:pt>
                <c:pt idx="3579">
                  <c:v>48871</c:v>
                </c:pt>
                <c:pt idx="3580">
                  <c:v>48872</c:v>
                </c:pt>
                <c:pt idx="3581">
                  <c:v>48873</c:v>
                </c:pt>
                <c:pt idx="3582">
                  <c:v>48874</c:v>
                </c:pt>
                <c:pt idx="3583">
                  <c:v>48875</c:v>
                </c:pt>
                <c:pt idx="3584">
                  <c:v>48876</c:v>
                </c:pt>
                <c:pt idx="3585">
                  <c:v>48877</c:v>
                </c:pt>
                <c:pt idx="3586">
                  <c:v>48878</c:v>
                </c:pt>
                <c:pt idx="3587">
                  <c:v>48879</c:v>
                </c:pt>
                <c:pt idx="3588">
                  <c:v>48880</c:v>
                </c:pt>
                <c:pt idx="3589">
                  <c:v>48881</c:v>
                </c:pt>
                <c:pt idx="3590">
                  <c:v>48882</c:v>
                </c:pt>
                <c:pt idx="3591">
                  <c:v>48883</c:v>
                </c:pt>
                <c:pt idx="3592">
                  <c:v>48884</c:v>
                </c:pt>
                <c:pt idx="3593">
                  <c:v>48885</c:v>
                </c:pt>
                <c:pt idx="3594">
                  <c:v>48886</c:v>
                </c:pt>
                <c:pt idx="3595">
                  <c:v>48887</c:v>
                </c:pt>
                <c:pt idx="3596">
                  <c:v>48888</c:v>
                </c:pt>
                <c:pt idx="3597">
                  <c:v>48889</c:v>
                </c:pt>
                <c:pt idx="3598">
                  <c:v>48890</c:v>
                </c:pt>
                <c:pt idx="3599">
                  <c:v>48891</c:v>
                </c:pt>
                <c:pt idx="3600">
                  <c:v>48892</c:v>
                </c:pt>
                <c:pt idx="3601">
                  <c:v>48893</c:v>
                </c:pt>
                <c:pt idx="3602">
                  <c:v>48894</c:v>
                </c:pt>
                <c:pt idx="3603">
                  <c:v>48895</c:v>
                </c:pt>
                <c:pt idx="3604">
                  <c:v>48896</c:v>
                </c:pt>
                <c:pt idx="3605">
                  <c:v>48897</c:v>
                </c:pt>
                <c:pt idx="3606">
                  <c:v>48898</c:v>
                </c:pt>
                <c:pt idx="3607">
                  <c:v>48899</c:v>
                </c:pt>
                <c:pt idx="3608">
                  <c:v>48900</c:v>
                </c:pt>
                <c:pt idx="3609">
                  <c:v>48901</c:v>
                </c:pt>
                <c:pt idx="3610">
                  <c:v>48902</c:v>
                </c:pt>
                <c:pt idx="3611">
                  <c:v>48903</c:v>
                </c:pt>
                <c:pt idx="3612">
                  <c:v>48904</c:v>
                </c:pt>
                <c:pt idx="3613">
                  <c:v>48905</c:v>
                </c:pt>
                <c:pt idx="3614">
                  <c:v>48906</c:v>
                </c:pt>
                <c:pt idx="3615">
                  <c:v>48907</c:v>
                </c:pt>
                <c:pt idx="3616">
                  <c:v>48908</c:v>
                </c:pt>
                <c:pt idx="3617">
                  <c:v>48909</c:v>
                </c:pt>
                <c:pt idx="3618">
                  <c:v>48910</c:v>
                </c:pt>
                <c:pt idx="3619">
                  <c:v>48911</c:v>
                </c:pt>
                <c:pt idx="3620">
                  <c:v>48912</c:v>
                </c:pt>
                <c:pt idx="3621">
                  <c:v>48913</c:v>
                </c:pt>
                <c:pt idx="3622">
                  <c:v>48914</c:v>
                </c:pt>
                <c:pt idx="3623">
                  <c:v>48915</c:v>
                </c:pt>
                <c:pt idx="3624">
                  <c:v>48916</c:v>
                </c:pt>
                <c:pt idx="3625">
                  <c:v>48917</c:v>
                </c:pt>
                <c:pt idx="3626">
                  <c:v>48918</c:v>
                </c:pt>
                <c:pt idx="3627">
                  <c:v>48919</c:v>
                </c:pt>
                <c:pt idx="3628">
                  <c:v>48920</c:v>
                </c:pt>
                <c:pt idx="3629">
                  <c:v>48921</c:v>
                </c:pt>
                <c:pt idx="3630">
                  <c:v>48922</c:v>
                </c:pt>
                <c:pt idx="3631">
                  <c:v>48923</c:v>
                </c:pt>
                <c:pt idx="3632">
                  <c:v>48924</c:v>
                </c:pt>
                <c:pt idx="3633">
                  <c:v>48925</c:v>
                </c:pt>
                <c:pt idx="3634">
                  <c:v>48926</c:v>
                </c:pt>
                <c:pt idx="3635">
                  <c:v>48927</c:v>
                </c:pt>
                <c:pt idx="3636">
                  <c:v>48928</c:v>
                </c:pt>
                <c:pt idx="3637">
                  <c:v>48929</c:v>
                </c:pt>
                <c:pt idx="3638">
                  <c:v>48930</c:v>
                </c:pt>
                <c:pt idx="3639">
                  <c:v>48931</c:v>
                </c:pt>
                <c:pt idx="3640">
                  <c:v>48932</c:v>
                </c:pt>
                <c:pt idx="3641">
                  <c:v>48933</c:v>
                </c:pt>
                <c:pt idx="3642">
                  <c:v>48934</c:v>
                </c:pt>
                <c:pt idx="3643">
                  <c:v>48935</c:v>
                </c:pt>
                <c:pt idx="3644">
                  <c:v>48936</c:v>
                </c:pt>
                <c:pt idx="3645">
                  <c:v>48937</c:v>
                </c:pt>
                <c:pt idx="3646">
                  <c:v>48938</c:v>
                </c:pt>
                <c:pt idx="3647">
                  <c:v>48939</c:v>
                </c:pt>
                <c:pt idx="3648">
                  <c:v>48940</c:v>
                </c:pt>
                <c:pt idx="3649">
                  <c:v>48941</c:v>
                </c:pt>
                <c:pt idx="3650">
                  <c:v>48942</c:v>
                </c:pt>
                <c:pt idx="3651">
                  <c:v>48943</c:v>
                </c:pt>
                <c:pt idx="3652">
                  <c:v>48944</c:v>
                </c:pt>
                <c:pt idx="3653">
                  <c:v>48945</c:v>
                </c:pt>
                <c:pt idx="3654">
                  <c:v>48946</c:v>
                </c:pt>
                <c:pt idx="3655">
                  <c:v>48947</c:v>
                </c:pt>
                <c:pt idx="3656">
                  <c:v>48948</c:v>
                </c:pt>
                <c:pt idx="3657">
                  <c:v>48949</c:v>
                </c:pt>
                <c:pt idx="3658">
                  <c:v>48950</c:v>
                </c:pt>
                <c:pt idx="3659">
                  <c:v>48951</c:v>
                </c:pt>
                <c:pt idx="3660">
                  <c:v>48952</c:v>
                </c:pt>
                <c:pt idx="3661">
                  <c:v>48953</c:v>
                </c:pt>
                <c:pt idx="3662">
                  <c:v>48954</c:v>
                </c:pt>
                <c:pt idx="3663">
                  <c:v>48955</c:v>
                </c:pt>
                <c:pt idx="3664">
                  <c:v>48956</c:v>
                </c:pt>
                <c:pt idx="3665">
                  <c:v>48957</c:v>
                </c:pt>
                <c:pt idx="3666">
                  <c:v>48958</c:v>
                </c:pt>
                <c:pt idx="3667">
                  <c:v>48959</c:v>
                </c:pt>
                <c:pt idx="3668">
                  <c:v>48960</c:v>
                </c:pt>
                <c:pt idx="3669">
                  <c:v>48961</c:v>
                </c:pt>
                <c:pt idx="3670">
                  <c:v>48962</c:v>
                </c:pt>
                <c:pt idx="3671">
                  <c:v>48963</c:v>
                </c:pt>
                <c:pt idx="3672">
                  <c:v>48964</c:v>
                </c:pt>
                <c:pt idx="3673">
                  <c:v>48965</c:v>
                </c:pt>
                <c:pt idx="3674">
                  <c:v>48966</c:v>
                </c:pt>
                <c:pt idx="3675">
                  <c:v>48967</c:v>
                </c:pt>
                <c:pt idx="3676">
                  <c:v>48968</c:v>
                </c:pt>
                <c:pt idx="3677">
                  <c:v>48969</c:v>
                </c:pt>
                <c:pt idx="3678">
                  <c:v>48970</c:v>
                </c:pt>
                <c:pt idx="3679">
                  <c:v>48971</c:v>
                </c:pt>
                <c:pt idx="3680">
                  <c:v>48972</c:v>
                </c:pt>
                <c:pt idx="3681">
                  <c:v>48973</c:v>
                </c:pt>
                <c:pt idx="3682">
                  <c:v>48974</c:v>
                </c:pt>
                <c:pt idx="3683">
                  <c:v>48975</c:v>
                </c:pt>
                <c:pt idx="3684">
                  <c:v>48976</c:v>
                </c:pt>
                <c:pt idx="3685">
                  <c:v>48977</c:v>
                </c:pt>
                <c:pt idx="3686">
                  <c:v>48978</c:v>
                </c:pt>
                <c:pt idx="3687">
                  <c:v>48979</c:v>
                </c:pt>
                <c:pt idx="3688">
                  <c:v>48980</c:v>
                </c:pt>
                <c:pt idx="3689">
                  <c:v>48981</c:v>
                </c:pt>
                <c:pt idx="3690">
                  <c:v>48982</c:v>
                </c:pt>
                <c:pt idx="3691">
                  <c:v>48983</c:v>
                </c:pt>
                <c:pt idx="3692">
                  <c:v>48984</c:v>
                </c:pt>
                <c:pt idx="3693">
                  <c:v>48985</c:v>
                </c:pt>
                <c:pt idx="3694">
                  <c:v>48986</c:v>
                </c:pt>
                <c:pt idx="3695">
                  <c:v>48987</c:v>
                </c:pt>
                <c:pt idx="3696">
                  <c:v>48988</c:v>
                </c:pt>
                <c:pt idx="3697">
                  <c:v>48989</c:v>
                </c:pt>
                <c:pt idx="3698">
                  <c:v>48990</c:v>
                </c:pt>
                <c:pt idx="3699">
                  <c:v>48991</c:v>
                </c:pt>
                <c:pt idx="3700">
                  <c:v>48992</c:v>
                </c:pt>
                <c:pt idx="3701">
                  <c:v>48993</c:v>
                </c:pt>
                <c:pt idx="3702">
                  <c:v>48994</c:v>
                </c:pt>
                <c:pt idx="3703">
                  <c:v>48995</c:v>
                </c:pt>
                <c:pt idx="3704">
                  <c:v>48996</c:v>
                </c:pt>
                <c:pt idx="3705">
                  <c:v>48997</c:v>
                </c:pt>
                <c:pt idx="3706">
                  <c:v>48998</c:v>
                </c:pt>
                <c:pt idx="3707">
                  <c:v>48999</c:v>
                </c:pt>
                <c:pt idx="3708">
                  <c:v>49000</c:v>
                </c:pt>
                <c:pt idx="3709">
                  <c:v>49001</c:v>
                </c:pt>
                <c:pt idx="3710">
                  <c:v>49002</c:v>
                </c:pt>
                <c:pt idx="3711">
                  <c:v>49003</c:v>
                </c:pt>
                <c:pt idx="3712">
                  <c:v>49004</c:v>
                </c:pt>
                <c:pt idx="3713">
                  <c:v>49005</c:v>
                </c:pt>
                <c:pt idx="3714">
                  <c:v>49006</c:v>
                </c:pt>
                <c:pt idx="3715">
                  <c:v>49007</c:v>
                </c:pt>
                <c:pt idx="3716">
                  <c:v>49008</c:v>
                </c:pt>
                <c:pt idx="3717">
                  <c:v>49009</c:v>
                </c:pt>
                <c:pt idx="3718">
                  <c:v>49010</c:v>
                </c:pt>
                <c:pt idx="3719">
                  <c:v>49011</c:v>
                </c:pt>
                <c:pt idx="3720">
                  <c:v>49012</c:v>
                </c:pt>
                <c:pt idx="3721">
                  <c:v>49013</c:v>
                </c:pt>
                <c:pt idx="3722">
                  <c:v>49014</c:v>
                </c:pt>
                <c:pt idx="3723">
                  <c:v>49015</c:v>
                </c:pt>
                <c:pt idx="3724">
                  <c:v>49016</c:v>
                </c:pt>
                <c:pt idx="3725">
                  <c:v>49017</c:v>
                </c:pt>
                <c:pt idx="3726">
                  <c:v>49018</c:v>
                </c:pt>
                <c:pt idx="3727">
                  <c:v>49019</c:v>
                </c:pt>
                <c:pt idx="3728">
                  <c:v>49020</c:v>
                </c:pt>
                <c:pt idx="3729">
                  <c:v>49021</c:v>
                </c:pt>
                <c:pt idx="3730">
                  <c:v>49022</c:v>
                </c:pt>
                <c:pt idx="3731">
                  <c:v>49023</c:v>
                </c:pt>
                <c:pt idx="3732">
                  <c:v>49024</c:v>
                </c:pt>
                <c:pt idx="3733">
                  <c:v>49025</c:v>
                </c:pt>
                <c:pt idx="3734">
                  <c:v>49026</c:v>
                </c:pt>
                <c:pt idx="3735">
                  <c:v>49027</c:v>
                </c:pt>
                <c:pt idx="3736">
                  <c:v>49028</c:v>
                </c:pt>
                <c:pt idx="3737">
                  <c:v>49029</c:v>
                </c:pt>
                <c:pt idx="3738">
                  <c:v>49030</c:v>
                </c:pt>
                <c:pt idx="3739">
                  <c:v>49031</c:v>
                </c:pt>
                <c:pt idx="3740">
                  <c:v>49032</c:v>
                </c:pt>
                <c:pt idx="3741">
                  <c:v>49033</c:v>
                </c:pt>
                <c:pt idx="3742">
                  <c:v>49034</c:v>
                </c:pt>
                <c:pt idx="3743">
                  <c:v>49035</c:v>
                </c:pt>
                <c:pt idx="3744">
                  <c:v>49036</c:v>
                </c:pt>
                <c:pt idx="3745">
                  <c:v>49037</c:v>
                </c:pt>
                <c:pt idx="3746">
                  <c:v>49038</c:v>
                </c:pt>
                <c:pt idx="3747">
                  <c:v>49039</c:v>
                </c:pt>
                <c:pt idx="3748">
                  <c:v>49040</c:v>
                </c:pt>
                <c:pt idx="3749">
                  <c:v>49041</c:v>
                </c:pt>
                <c:pt idx="3750">
                  <c:v>49042</c:v>
                </c:pt>
                <c:pt idx="3751">
                  <c:v>49043</c:v>
                </c:pt>
                <c:pt idx="3752">
                  <c:v>49044</c:v>
                </c:pt>
                <c:pt idx="3753">
                  <c:v>49045</c:v>
                </c:pt>
                <c:pt idx="3754">
                  <c:v>49046</c:v>
                </c:pt>
                <c:pt idx="3755">
                  <c:v>49047</c:v>
                </c:pt>
                <c:pt idx="3756">
                  <c:v>49048</c:v>
                </c:pt>
                <c:pt idx="3757">
                  <c:v>49049</c:v>
                </c:pt>
                <c:pt idx="3758">
                  <c:v>49050</c:v>
                </c:pt>
                <c:pt idx="3759">
                  <c:v>49051</c:v>
                </c:pt>
                <c:pt idx="3760">
                  <c:v>49052</c:v>
                </c:pt>
                <c:pt idx="3761">
                  <c:v>49053</c:v>
                </c:pt>
                <c:pt idx="3762">
                  <c:v>49054</c:v>
                </c:pt>
                <c:pt idx="3763">
                  <c:v>49055</c:v>
                </c:pt>
                <c:pt idx="3764">
                  <c:v>49056</c:v>
                </c:pt>
                <c:pt idx="3765">
                  <c:v>49057</c:v>
                </c:pt>
                <c:pt idx="3766">
                  <c:v>49058</c:v>
                </c:pt>
                <c:pt idx="3767">
                  <c:v>49059</c:v>
                </c:pt>
                <c:pt idx="3768">
                  <c:v>49060</c:v>
                </c:pt>
                <c:pt idx="3769">
                  <c:v>49061</c:v>
                </c:pt>
                <c:pt idx="3770">
                  <c:v>49062</c:v>
                </c:pt>
                <c:pt idx="3771">
                  <c:v>49063</c:v>
                </c:pt>
                <c:pt idx="3772">
                  <c:v>49064</c:v>
                </c:pt>
                <c:pt idx="3773">
                  <c:v>49065</c:v>
                </c:pt>
                <c:pt idx="3774">
                  <c:v>49066</c:v>
                </c:pt>
                <c:pt idx="3775">
                  <c:v>49067</c:v>
                </c:pt>
                <c:pt idx="3776">
                  <c:v>49068</c:v>
                </c:pt>
                <c:pt idx="3777">
                  <c:v>49069</c:v>
                </c:pt>
                <c:pt idx="3778">
                  <c:v>49070</c:v>
                </c:pt>
                <c:pt idx="3779">
                  <c:v>49071</c:v>
                </c:pt>
                <c:pt idx="3780">
                  <c:v>49072</c:v>
                </c:pt>
                <c:pt idx="3781">
                  <c:v>49073</c:v>
                </c:pt>
                <c:pt idx="3782">
                  <c:v>49074</c:v>
                </c:pt>
                <c:pt idx="3783">
                  <c:v>49075</c:v>
                </c:pt>
                <c:pt idx="3784">
                  <c:v>49076</c:v>
                </c:pt>
                <c:pt idx="3785">
                  <c:v>49077</c:v>
                </c:pt>
                <c:pt idx="3786">
                  <c:v>49078</c:v>
                </c:pt>
                <c:pt idx="3787">
                  <c:v>49079</c:v>
                </c:pt>
                <c:pt idx="3788">
                  <c:v>49080</c:v>
                </c:pt>
                <c:pt idx="3789">
                  <c:v>49081</c:v>
                </c:pt>
                <c:pt idx="3790">
                  <c:v>49082</c:v>
                </c:pt>
                <c:pt idx="3791">
                  <c:v>49083</c:v>
                </c:pt>
                <c:pt idx="3792">
                  <c:v>49084</c:v>
                </c:pt>
                <c:pt idx="3793">
                  <c:v>49085</c:v>
                </c:pt>
                <c:pt idx="3794">
                  <c:v>49086</c:v>
                </c:pt>
                <c:pt idx="3795">
                  <c:v>49087</c:v>
                </c:pt>
                <c:pt idx="3796">
                  <c:v>49088</c:v>
                </c:pt>
                <c:pt idx="3797">
                  <c:v>49089</c:v>
                </c:pt>
                <c:pt idx="3798">
                  <c:v>49090</c:v>
                </c:pt>
                <c:pt idx="3799">
                  <c:v>49091</c:v>
                </c:pt>
                <c:pt idx="3800">
                  <c:v>49092</c:v>
                </c:pt>
                <c:pt idx="3801">
                  <c:v>49093</c:v>
                </c:pt>
                <c:pt idx="3802">
                  <c:v>49094</c:v>
                </c:pt>
                <c:pt idx="3803">
                  <c:v>49095</c:v>
                </c:pt>
                <c:pt idx="3804">
                  <c:v>49096</c:v>
                </c:pt>
                <c:pt idx="3805">
                  <c:v>49097</c:v>
                </c:pt>
                <c:pt idx="3806">
                  <c:v>49098</c:v>
                </c:pt>
                <c:pt idx="3807">
                  <c:v>49099</c:v>
                </c:pt>
                <c:pt idx="3808">
                  <c:v>49100</c:v>
                </c:pt>
                <c:pt idx="3809">
                  <c:v>49101</c:v>
                </c:pt>
                <c:pt idx="3810">
                  <c:v>49102</c:v>
                </c:pt>
                <c:pt idx="3811">
                  <c:v>49103</c:v>
                </c:pt>
                <c:pt idx="3812">
                  <c:v>49104</c:v>
                </c:pt>
                <c:pt idx="3813">
                  <c:v>49105</c:v>
                </c:pt>
                <c:pt idx="3814">
                  <c:v>49106</c:v>
                </c:pt>
                <c:pt idx="3815">
                  <c:v>49107</c:v>
                </c:pt>
                <c:pt idx="3816">
                  <c:v>49108</c:v>
                </c:pt>
                <c:pt idx="3817">
                  <c:v>49109</c:v>
                </c:pt>
                <c:pt idx="3818">
                  <c:v>49110</c:v>
                </c:pt>
                <c:pt idx="3819">
                  <c:v>49111</c:v>
                </c:pt>
                <c:pt idx="3820">
                  <c:v>49112</c:v>
                </c:pt>
                <c:pt idx="3821">
                  <c:v>49113</c:v>
                </c:pt>
                <c:pt idx="3822">
                  <c:v>49114</c:v>
                </c:pt>
                <c:pt idx="3823">
                  <c:v>49115</c:v>
                </c:pt>
                <c:pt idx="3824">
                  <c:v>49116</c:v>
                </c:pt>
                <c:pt idx="3825">
                  <c:v>49117</c:v>
                </c:pt>
                <c:pt idx="3826">
                  <c:v>49118</c:v>
                </c:pt>
                <c:pt idx="3827">
                  <c:v>49119</c:v>
                </c:pt>
                <c:pt idx="3828">
                  <c:v>49120</c:v>
                </c:pt>
                <c:pt idx="3829">
                  <c:v>49121</c:v>
                </c:pt>
                <c:pt idx="3830">
                  <c:v>49122</c:v>
                </c:pt>
                <c:pt idx="3831">
                  <c:v>49123</c:v>
                </c:pt>
                <c:pt idx="3832">
                  <c:v>49124</c:v>
                </c:pt>
                <c:pt idx="3833">
                  <c:v>49125</c:v>
                </c:pt>
                <c:pt idx="3834">
                  <c:v>49126</c:v>
                </c:pt>
                <c:pt idx="3835">
                  <c:v>49127</c:v>
                </c:pt>
                <c:pt idx="3836">
                  <c:v>49128</c:v>
                </c:pt>
                <c:pt idx="3837">
                  <c:v>49129</c:v>
                </c:pt>
                <c:pt idx="3838">
                  <c:v>49130</c:v>
                </c:pt>
                <c:pt idx="3839">
                  <c:v>49131</c:v>
                </c:pt>
                <c:pt idx="3840">
                  <c:v>49132</c:v>
                </c:pt>
                <c:pt idx="3841">
                  <c:v>49133</c:v>
                </c:pt>
                <c:pt idx="3842">
                  <c:v>49134</c:v>
                </c:pt>
                <c:pt idx="3843">
                  <c:v>49135</c:v>
                </c:pt>
                <c:pt idx="3844">
                  <c:v>49136</c:v>
                </c:pt>
                <c:pt idx="3845">
                  <c:v>49137</c:v>
                </c:pt>
                <c:pt idx="3846">
                  <c:v>49138</c:v>
                </c:pt>
                <c:pt idx="3847">
                  <c:v>49139</c:v>
                </c:pt>
                <c:pt idx="3848">
                  <c:v>49140</c:v>
                </c:pt>
                <c:pt idx="3849">
                  <c:v>49141</c:v>
                </c:pt>
                <c:pt idx="3850">
                  <c:v>49142</c:v>
                </c:pt>
                <c:pt idx="3851">
                  <c:v>49143</c:v>
                </c:pt>
                <c:pt idx="3852">
                  <c:v>49144</c:v>
                </c:pt>
                <c:pt idx="3853">
                  <c:v>49145</c:v>
                </c:pt>
                <c:pt idx="3854">
                  <c:v>49146</c:v>
                </c:pt>
                <c:pt idx="3855">
                  <c:v>49147</c:v>
                </c:pt>
                <c:pt idx="3856">
                  <c:v>49148</c:v>
                </c:pt>
                <c:pt idx="3857">
                  <c:v>49149</c:v>
                </c:pt>
                <c:pt idx="3858">
                  <c:v>49150</c:v>
                </c:pt>
                <c:pt idx="3859">
                  <c:v>49151</c:v>
                </c:pt>
                <c:pt idx="3860">
                  <c:v>49152</c:v>
                </c:pt>
                <c:pt idx="3861">
                  <c:v>49153</c:v>
                </c:pt>
                <c:pt idx="3862">
                  <c:v>49154</c:v>
                </c:pt>
                <c:pt idx="3863">
                  <c:v>49155</c:v>
                </c:pt>
                <c:pt idx="3864">
                  <c:v>49156</c:v>
                </c:pt>
                <c:pt idx="3865">
                  <c:v>49157</c:v>
                </c:pt>
                <c:pt idx="3866">
                  <c:v>49158</c:v>
                </c:pt>
                <c:pt idx="3867">
                  <c:v>49159</c:v>
                </c:pt>
                <c:pt idx="3868">
                  <c:v>49160</c:v>
                </c:pt>
                <c:pt idx="3869">
                  <c:v>49161</c:v>
                </c:pt>
                <c:pt idx="3870">
                  <c:v>49162</c:v>
                </c:pt>
                <c:pt idx="3871">
                  <c:v>49163</c:v>
                </c:pt>
                <c:pt idx="3872">
                  <c:v>49164</c:v>
                </c:pt>
                <c:pt idx="3873">
                  <c:v>49165</c:v>
                </c:pt>
                <c:pt idx="3874">
                  <c:v>49166</c:v>
                </c:pt>
                <c:pt idx="3875">
                  <c:v>49167</c:v>
                </c:pt>
                <c:pt idx="3876">
                  <c:v>49168</c:v>
                </c:pt>
                <c:pt idx="3877">
                  <c:v>49169</c:v>
                </c:pt>
                <c:pt idx="3878">
                  <c:v>49170</c:v>
                </c:pt>
                <c:pt idx="3879">
                  <c:v>49171</c:v>
                </c:pt>
                <c:pt idx="3880">
                  <c:v>49172</c:v>
                </c:pt>
                <c:pt idx="3881">
                  <c:v>49173</c:v>
                </c:pt>
                <c:pt idx="3882">
                  <c:v>49174</c:v>
                </c:pt>
                <c:pt idx="3883">
                  <c:v>49175</c:v>
                </c:pt>
                <c:pt idx="3884">
                  <c:v>49176</c:v>
                </c:pt>
                <c:pt idx="3885">
                  <c:v>49177</c:v>
                </c:pt>
                <c:pt idx="3886">
                  <c:v>49178</c:v>
                </c:pt>
                <c:pt idx="3887">
                  <c:v>49179</c:v>
                </c:pt>
                <c:pt idx="3888">
                  <c:v>49180</c:v>
                </c:pt>
                <c:pt idx="3889">
                  <c:v>49181</c:v>
                </c:pt>
                <c:pt idx="3890">
                  <c:v>49182</c:v>
                </c:pt>
                <c:pt idx="3891">
                  <c:v>49183</c:v>
                </c:pt>
                <c:pt idx="3892">
                  <c:v>49184</c:v>
                </c:pt>
                <c:pt idx="3893">
                  <c:v>49185</c:v>
                </c:pt>
                <c:pt idx="3894">
                  <c:v>49186</c:v>
                </c:pt>
                <c:pt idx="3895">
                  <c:v>49187</c:v>
                </c:pt>
                <c:pt idx="3896">
                  <c:v>49188</c:v>
                </c:pt>
                <c:pt idx="3897">
                  <c:v>49189</c:v>
                </c:pt>
                <c:pt idx="3898">
                  <c:v>49190</c:v>
                </c:pt>
                <c:pt idx="3899">
                  <c:v>49191</c:v>
                </c:pt>
                <c:pt idx="3900">
                  <c:v>49192</c:v>
                </c:pt>
                <c:pt idx="3901">
                  <c:v>49193</c:v>
                </c:pt>
                <c:pt idx="3902">
                  <c:v>49194</c:v>
                </c:pt>
                <c:pt idx="3903">
                  <c:v>49195</c:v>
                </c:pt>
                <c:pt idx="3904">
                  <c:v>49196</c:v>
                </c:pt>
                <c:pt idx="3905">
                  <c:v>49197</c:v>
                </c:pt>
                <c:pt idx="3906">
                  <c:v>49198</c:v>
                </c:pt>
                <c:pt idx="3907">
                  <c:v>49199</c:v>
                </c:pt>
                <c:pt idx="3908">
                  <c:v>49200</c:v>
                </c:pt>
                <c:pt idx="3909">
                  <c:v>49201</c:v>
                </c:pt>
                <c:pt idx="3910">
                  <c:v>49202</c:v>
                </c:pt>
                <c:pt idx="3911">
                  <c:v>49203</c:v>
                </c:pt>
                <c:pt idx="3912">
                  <c:v>49204</c:v>
                </c:pt>
                <c:pt idx="3913">
                  <c:v>49205</c:v>
                </c:pt>
                <c:pt idx="3914">
                  <c:v>49206</c:v>
                </c:pt>
                <c:pt idx="3915">
                  <c:v>49207</c:v>
                </c:pt>
                <c:pt idx="3916">
                  <c:v>49208</c:v>
                </c:pt>
                <c:pt idx="3917">
                  <c:v>49209</c:v>
                </c:pt>
                <c:pt idx="3918">
                  <c:v>49210</c:v>
                </c:pt>
                <c:pt idx="3919">
                  <c:v>49211</c:v>
                </c:pt>
                <c:pt idx="3920">
                  <c:v>49212</c:v>
                </c:pt>
                <c:pt idx="3921">
                  <c:v>49213</c:v>
                </c:pt>
                <c:pt idx="3922">
                  <c:v>49214</c:v>
                </c:pt>
                <c:pt idx="3923">
                  <c:v>49215</c:v>
                </c:pt>
                <c:pt idx="3924">
                  <c:v>49216</c:v>
                </c:pt>
                <c:pt idx="3925">
                  <c:v>49217</c:v>
                </c:pt>
                <c:pt idx="3926">
                  <c:v>49218</c:v>
                </c:pt>
                <c:pt idx="3927">
                  <c:v>49219</c:v>
                </c:pt>
                <c:pt idx="3928">
                  <c:v>49220</c:v>
                </c:pt>
                <c:pt idx="3929">
                  <c:v>49221</c:v>
                </c:pt>
                <c:pt idx="3930">
                  <c:v>49222</c:v>
                </c:pt>
                <c:pt idx="3931">
                  <c:v>49223</c:v>
                </c:pt>
                <c:pt idx="3932">
                  <c:v>49224</c:v>
                </c:pt>
                <c:pt idx="3933">
                  <c:v>49225</c:v>
                </c:pt>
                <c:pt idx="3934">
                  <c:v>49226</c:v>
                </c:pt>
                <c:pt idx="3935">
                  <c:v>49227</c:v>
                </c:pt>
                <c:pt idx="3936">
                  <c:v>49228</c:v>
                </c:pt>
                <c:pt idx="3937">
                  <c:v>49229</c:v>
                </c:pt>
                <c:pt idx="3938">
                  <c:v>49230</c:v>
                </c:pt>
                <c:pt idx="3939">
                  <c:v>49231</c:v>
                </c:pt>
                <c:pt idx="3940">
                  <c:v>49232</c:v>
                </c:pt>
                <c:pt idx="3941">
                  <c:v>49233</c:v>
                </c:pt>
                <c:pt idx="3942">
                  <c:v>49234</c:v>
                </c:pt>
                <c:pt idx="3943">
                  <c:v>49235</c:v>
                </c:pt>
                <c:pt idx="3944">
                  <c:v>49236</c:v>
                </c:pt>
                <c:pt idx="3945">
                  <c:v>49237</c:v>
                </c:pt>
                <c:pt idx="3946">
                  <c:v>49238</c:v>
                </c:pt>
                <c:pt idx="3947">
                  <c:v>49239</c:v>
                </c:pt>
                <c:pt idx="3948">
                  <c:v>49240</c:v>
                </c:pt>
                <c:pt idx="3949">
                  <c:v>49241</c:v>
                </c:pt>
                <c:pt idx="3950">
                  <c:v>49242</c:v>
                </c:pt>
                <c:pt idx="3951">
                  <c:v>49243</c:v>
                </c:pt>
                <c:pt idx="3952">
                  <c:v>49244</c:v>
                </c:pt>
                <c:pt idx="3953">
                  <c:v>49245</c:v>
                </c:pt>
                <c:pt idx="3954">
                  <c:v>49246</c:v>
                </c:pt>
                <c:pt idx="3955">
                  <c:v>49247</c:v>
                </c:pt>
                <c:pt idx="3956">
                  <c:v>49248</c:v>
                </c:pt>
                <c:pt idx="3957">
                  <c:v>49249</c:v>
                </c:pt>
                <c:pt idx="3958">
                  <c:v>49250</c:v>
                </c:pt>
                <c:pt idx="3959">
                  <c:v>49251</c:v>
                </c:pt>
                <c:pt idx="3960">
                  <c:v>49252</c:v>
                </c:pt>
                <c:pt idx="3961">
                  <c:v>49253</c:v>
                </c:pt>
                <c:pt idx="3962">
                  <c:v>49254</c:v>
                </c:pt>
                <c:pt idx="3963">
                  <c:v>49255</c:v>
                </c:pt>
                <c:pt idx="3964">
                  <c:v>49256</c:v>
                </c:pt>
                <c:pt idx="3965">
                  <c:v>49257</c:v>
                </c:pt>
                <c:pt idx="3966">
                  <c:v>49258</c:v>
                </c:pt>
                <c:pt idx="3967">
                  <c:v>49259</c:v>
                </c:pt>
                <c:pt idx="3968">
                  <c:v>49260</c:v>
                </c:pt>
                <c:pt idx="3969">
                  <c:v>49261</c:v>
                </c:pt>
                <c:pt idx="3970">
                  <c:v>49262</c:v>
                </c:pt>
                <c:pt idx="3971">
                  <c:v>49263</c:v>
                </c:pt>
                <c:pt idx="3972">
                  <c:v>49264</c:v>
                </c:pt>
                <c:pt idx="3973">
                  <c:v>49265</c:v>
                </c:pt>
                <c:pt idx="3974">
                  <c:v>49266</c:v>
                </c:pt>
                <c:pt idx="3975">
                  <c:v>49267</c:v>
                </c:pt>
                <c:pt idx="3976">
                  <c:v>49268</c:v>
                </c:pt>
                <c:pt idx="3977">
                  <c:v>49269</c:v>
                </c:pt>
                <c:pt idx="3978">
                  <c:v>49270</c:v>
                </c:pt>
                <c:pt idx="3979">
                  <c:v>49271</c:v>
                </c:pt>
                <c:pt idx="3980">
                  <c:v>49272</c:v>
                </c:pt>
                <c:pt idx="3981">
                  <c:v>49273</c:v>
                </c:pt>
                <c:pt idx="3982">
                  <c:v>49274</c:v>
                </c:pt>
                <c:pt idx="3983">
                  <c:v>49275</c:v>
                </c:pt>
                <c:pt idx="3984">
                  <c:v>49276</c:v>
                </c:pt>
                <c:pt idx="3985">
                  <c:v>49277</c:v>
                </c:pt>
                <c:pt idx="3986">
                  <c:v>49278</c:v>
                </c:pt>
                <c:pt idx="3987">
                  <c:v>49279</c:v>
                </c:pt>
                <c:pt idx="3988">
                  <c:v>49280</c:v>
                </c:pt>
                <c:pt idx="3989">
                  <c:v>49281</c:v>
                </c:pt>
                <c:pt idx="3990">
                  <c:v>49282</c:v>
                </c:pt>
                <c:pt idx="3991">
                  <c:v>49283</c:v>
                </c:pt>
                <c:pt idx="3992">
                  <c:v>49284</c:v>
                </c:pt>
                <c:pt idx="3993">
                  <c:v>49285</c:v>
                </c:pt>
                <c:pt idx="3994">
                  <c:v>49286</c:v>
                </c:pt>
                <c:pt idx="3995">
                  <c:v>49287</c:v>
                </c:pt>
                <c:pt idx="3996">
                  <c:v>49288</c:v>
                </c:pt>
                <c:pt idx="3997">
                  <c:v>49289</c:v>
                </c:pt>
                <c:pt idx="3998">
                  <c:v>49290</c:v>
                </c:pt>
                <c:pt idx="3999">
                  <c:v>49291</c:v>
                </c:pt>
                <c:pt idx="4000">
                  <c:v>49292</c:v>
                </c:pt>
                <c:pt idx="4001">
                  <c:v>49293</c:v>
                </c:pt>
                <c:pt idx="4002">
                  <c:v>49294</c:v>
                </c:pt>
                <c:pt idx="4003">
                  <c:v>49295</c:v>
                </c:pt>
                <c:pt idx="4004">
                  <c:v>49296</c:v>
                </c:pt>
                <c:pt idx="4005">
                  <c:v>49297</c:v>
                </c:pt>
                <c:pt idx="4006">
                  <c:v>49298</c:v>
                </c:pt>
                <c:pt idx="4007">
                  <c:v>49299</c:v>
                </c:pt>
                <c:pt idx="4008">
                  <c:v>49300</c:v>
                </c:pt>
                <c:pt idx="4009">
                  <c:v>49301</c:v>
                </c:pt>
                <c:pt idx="4010">
                  <c:v>49302</c:v>
                </c:pt>
                <c:pt idx="4011">
                  <c:v>49303</c:v>
                </c:pt>
                <c:pt idx="4012">
                  <c:v>49304</c:v>
                </c:pt>
                <c:pt idx="4013">
                  <c:v>49305</c:v>
                </c:pt>
                <c:pt idx="4014">
                  <c:v>49306</c:v>
                </c:pt>
                <c:pt idx="4015">
                  <c:v>49307</c:v>
                </c:pt>
                <c:pt idx="4016">
                  <c:v>49308</c:v>
                </c:pt>
                <c:pt idx="4017">
                  <c:v>49309</c:v>
                </c:pt>
              </c:numCache>
            </c:numRef>
          </c:cat>
          <c:val>
            <c:numRef>
              <c:f>'Figure 6 &amp; 50'!$E$765:$E$4782</c:f>
              <c:numCache>
                <c:formatCode>#,##0</c:formatCode>
                <c:ptCount val="4018"/>
                <c:pt idx="0">
                  <c:v>484.02293078846401</c:v>
                </c:pt>
                <c:pt idx="1">
                  <c:v>622.64360836295702</c:v>
                </c:pt>
                <c:pt idx="2">
                  <c:v>575.14476898376597</c:v>
                </c:pt>
                <c:pt idx="3">
                  <c:v>563.76134176819698</c:v>
                </c:pt>
                <c:pt idx="4">
                  <c:v>551.20271065090196</c:v>
                </c:pt>
                <c:pt idx="5">
                  <c:v>538.41464833794805</c:v>
                </c:pt>
                <c:pt idx="6">
                  <c:v>540.46581987831496</c:v>
                </c:pt>
                <c:pt idx="7">
                  <c:v>605.49554475068601</c:v>
                </c:pt>
                <c:pt idx="8">
                  <c:v>622.64360836295702</c:v>
                </c:pt>
                <c:pt idx="9">
                  <c:v>630.05688480026299</c:v>
                </c:pt>
                <c:pt idx="10">
                  <c:v>633.15047540731098</c:v>
                </c:pt>
                <c:pt idx="11">
                  <c:v>592.06059352401201</c:v>
                </c:pt>
                <c:pt idx="12">
                  <c:v>531.14741825292504</c:v>
                </c:pt>
                <c:pt idx="13">
                  <c:v>536.47493618571104</c:v>
                </c:pt>
                <c:pt idx="14">
                  <c:v>599.36495203505103</c:v>
                </c:pt>
                <c:pt idx="15">
                  <c:v>602.01304067222304</c:v>
                </c:pt>
                <c:pt idx="16">
                  <c:v>606.781668894684</c:v>
                </c:pt>
                <c:pt idx="17">
                  <c:v>617.759272432952</c:v>
                </c:pt>
                <c:pt idx="18">
                  <c:v>600.02184705251705</c:v>
                </c:pt>
                <c:pt idx="19">
                  <c:v>536.84861395351402</c:v>
                </c:pt>
                <c:pt idx="20">
                  <c:v>544.37135610842904</c:v>
                </c:pt>
                <c:pt idx="21">
                  <c:v>620.77689370655196</c:v>
                </c:pt>
                <c:pt idx="22">
                  <c:v>612.72517236608996</c:v>
                </c:pt>
                <c:pt idx="23">
                  <c:v>623.98894380209299</c:v>
                </c:pt>
                <c:pt idx="24">
                  <c:v>602.605655987408</c:v>
                </c:pt>
                <c:pt idx="25">
                  <c:v>540.41550063126397</c:v>
                </c:pt>
                <c:pt idx="26">
                  <c:v>520.23240650116395</c:v>
                </c:pt>
                <c:pt idx="27">
                  <c:v>499.88872574915899</c:v>
                </c:pt>
                <c:pt idx="28">
                  <c:v>647.22636203515106</c:v>
                </c:pt>
                <c:pt idx="29">
                  <c:v>611.51299571422896</c:v>
                </c:pt>
                <c:pt idx="30">
                  <c:v>623.08140298856904</c:v>
                </c:pt>
                <c:pt idx="31">
                  <c:v>741.23205885089897</c:v>
                </c:pt>
                <c:pt idx="32">
                  <c:v>645.51104644457996</c:v>
                </c:pt>
                <c:pt idx="33">
                  <c:v>550.71326905417004</c:v>
                </c:pt>
                <c:pt idx="34">
                  <c:v>554.91461580170903</c:v>
                </c:pt>
                <c:pt idx="35">
                  <c:v>647.22636203515106</c:v>
                </c:pt>
                <c:pt idx="36">
                  <c:v>636.50942938730304</c:v>
                </c:pt>
                <c:pt idx="37">
                  <c:v>635.71614651145501</c:v>
                </c:pt>
                <c:pt idx="38">
                  <c:v>649.63876545058997</c:v>
                </c:pt>
                <c:pt idx="39">
                  <c:v>625.55911858276397</c:v>
                </c:pt>
                <c:pt idx="40">
                  <c:v>603.20927273251903</c:v>
                </c:pt>
                <c:pt idx="41">
                  <c:v>603.72675773454898</c:v>
                </c:pt>
                <c:pt idx="42">
                  <c:v>742.99376315730296</c:v>
                </c:pt>
                <c:pt idx="43">
                  <c:v>744.67234851241994</c:v>
                </c:pt>
                <c:pt idx="44">
                  <c:v>848.508320266748</c:v>
                </c:pt>
                <c:pt idx="45">
                  <c:v>812.68996859079505</c:v>
                </c:pt>
                <c:pt idx="46">
                  <c:v>661.34314329327401</c:v>
                </c:pt>
                <c:pt idx="47">
                  <c:v>574.22020199601297</c:v>
                </c:pt>
                <c:pt idx="48">
                  <c:v>568.03345297835199</c:v>
                </c:pt>
                <c:pt idx="49">
                  <c:v>662.886426151205</c:v>
                </c:pt>
                <c:pt idx="50">
                  <c:v>717.02608346099203</c:v>
                </c:pt>
                <c:pt idx="51">
                  <c:v>770.64712458899805</c:v>
                </c:pt>
                <c:pt idx="52">
                  <c:v>802.95035082170796</c:v>
                </c:pt>
                <c:pt idx="53">
                  <c:v>648.41148568052699</c:v>
                </c:pt>
                <c:pt idx="54">
                  <c:v>570.71142809588798</c:v>
                </c:pt>
                <c:pt idx="55">
                  <c:v>584.76234569962196</c:v>
                </c:pt>
                <c:pt idx="56">
                  <c:v>735.82262829962599</c:v>
                </c:pt>
                <c:pt idx="57">
                  <c:v>739.72602302072903</c:v>
                </c:pt>
                <c:pt idx="58">
                  <c:v>733.84110395875598</c:v>
                </c:pt>
                <c:pt idx="59">
                  <c:v>713.92114388087498</c:v>
                </c:pt>
                <c:pt idx="60">
                  <c:v>607.15681817156599</c:v>
                </c:pt>
                <c:pt idx="61">
                  <c:v>532.29863749130095</c:v>
                </c:pt>
                <c:pt idx="62">
                  <c:v>548.80406984471597</c:v>
                </c:pt>
                <c:pt idx="63">
                  <c:v>710.55868079202605</c:v>
                </c:pt>
                <c:pt idx="64">
                  <c:v>731.15726828842401</c:v>
                </c:pt>
                <c:pt idx="65">
                  <c:v>819.89915991534497</c:v>
                </c:pt>
                <c:pt idx="66">
                  <c:v>787.10824277407801</c:v>
                </c:pt>
                <c:pt idx="67">
                  <c:v>652.36507884801199</c:v>
                </c:pt>
                <c:pt idx="68">
                  <c:v>570.89028673726705</c:v>
                </c:pt>
                <c:pt idx="69">
                  <c:v>564.83190340327997</c:v>
                </c:pt>
                <c:pt idx="70">
                  <c:v>688.48459769778901</c:v>
                </c:pt>
                <c:pt idx="71">
                  <c:v>809.76648410766302</c:v>
                </c:pt>
                <c:pt idx="72">
                  <c:v>858.55262728896196</c:v>
                </c:pt>
                <c:pt idx="73">
                  <c:v>816.75995948674597</c:v>
                </c:pt>
                <c:pt idx="74">
                  <c:v>750.08001141940701</c:v>
                </c:pt>
                <c:pt idx="75">
                  <c:v>592.59830755301198</c:v>
                </c:pt>
                <c:pt idx="76">
                  <c:v>585.12289017326896</c:v>
                </c:pt>
                <c:pt idx="77">
                  <c:v>737.69112759905101</c:v>
                </c:pt>
                <c:pt idx="78">
                  <c:v>770.09480091744001</c:v>
                </c:pt>
                <c:pt idx="79">
                  <c:v>746.51526885853195</c:v>
                </c:pt>
                <c:pt idx="80">
                  <c:v>747.09336120221496</c:v>
                </c:pt>
                <c:pt idx="81">
                  <c:v>648.48809478276701</c:v>
                </c:pt>
                <c:pt idx="82">
                  <c:v>559.40334411957599</c:v>
                </c:pt>
                <c:pt idx="83">
                  <c:v>567.02808498566606</c:v>
                </c:pt>
                <c:pt idx="84">
                  <c:v>775.41016693120696</c:v>
                </c:pt>
                <c:pt idx="85">
                  <c:v>790.88582883060997</c:v>
                </c:pt>
                <c:pt idx="86">
                  <c:v>832.46666552346801</c:v>
                </c:pt>
                <c:pt idx="87">
                  <c:v>723.44111976511601</c:v>
                </c:pt>
                <c:pt idx="88">
                  <c:v>666.10755216305404</c:v>
                </c:pt>
                <c:pt idx="89">
                  <c:v>592.22692795815601</c:v>
                </c:pt>
                <c:pt idx="90">
                  <c:v>550.11591359671297</c:v>
                </c:pt>
                <c:pt idx="91">
                  <c:v>563.22592245698502</c:v>
                </c:pt>
                <c:pt idx="92">
                  <c:v>682.00856925355799</c:v>
                </c:pt>
                <c:pt idx="93">
                  <c:v>657.10697294011902</c:v>
                </c:pt>
                <c:pt idx="94">
                  <c:v>646.02901242771998</c:v>
                </c:pt>
                <c:pt idx="95">
                  <c:v>581.60317999643098</c:v>
                </c:pt>
                <c:pt idx="96">
                  <c:v>543.38793344118199</c:v>
                </c:pt>
                <c:pt idx="97">
                  <c:v>543.43880447721699</c:v>
                </c:pt>
                <c:pt idx="98">
                  <c:v>623.72240683807104</c:v>
                </c:pt>
                <c:pt idx="99">
                  <c:v>769.238442645541</c:v>
                </c:pt>
                <c:pt idx="100">
                  <c:v>850.55177445198399</c:v>
                </c:pt>
                <c:pt idx="101">
                  <c:v>803.73923964759297</c:v>
                </c:pt>
                <c:pt idx="102">
                  <c:v>709.38828935581398</c:v>
                </c:pt>
                <c:pt idx="103">
                  <c:v>621.35606620034901</c:v>
                </c:pt>
                <c:pt idx="104">
                  <c:v>568.14839425372304</c:v>
                </c:pt>
                <c:pt idx="105">
                  <c:v>636.759285963141</c:v>
                </c:pt>
                <c:pt idx="106">
                  <c:v>615.115027785405</c:v>
                </c:pt>
                <c:pt idx="107">
                  <c:v>608.37588453049898</c:v>
                </c:pt>
                <c:pt idx="108">
                  <c:v>630.13433884991002</c:v>
                </c:pt>
                <c:pt idx="109">
                  <c:v>810.37313295932495</c:v>
                </c:pt>
                <c:pt idx="110">
                  <c:v>812.68343171661002</c:v>
                </c:pt>
                <c:pt idx="111">
                  <c:v>737.31596728486898</c:v>
                </c:pt>
                <c:pt idx="112">
                  <c:v>831.67311440056903</c:v>
                </c:pt>
                <c:pt idx="113">
                  <c:v>603.58179776176405</c:v>
                </c:pt>
                <c:pt idx="114">
                  <c:v>584.63120487262199</c:v>
                </c:pt>
                <c:pt idx="115">
                  <c:v>572.971706212507</c:v>
                </c:pt>
                <c:pt idx="116">
                  <c:v>810.37313295932495</c:v>
                </c:pt>
                <c:pt idx="117">
                  <c:v>812.68343171661002</c:v>
                </c:pt>
                <c:pt idx="118">
                  <c:v>737.31596728486898</c:v>
                </c:pt>
                <c:pt idx="119">
                  <c:v>831.67311440056903</c:v>
                </c:pt>
                <c:pt idx="120">
                  <c:v>750.75526305066705</c:v>
                </c:pt>
                <c:pt idx="121">
                  <c:v>653.07971297905101</c:v>
                </c:pt>
                <c:pt idx="122">
                  <c:v>707.088683134284</c:v>
                </c:pt>
                <c:pt idx="123">
                  <c:v>733.36665378799296</c:v>
                </c:pt>
                <c:pt idx="124">
                  <c:v>759.361262905182</c:v>
                </c:pt>
                <c:pt idx="125">
                  <c:v>775.44040699842105</c:v>
                </c:pt>
                <c:pt idx="126">
                  <c:v>1072.6912213835001</c:v>
                </c:pt>
                <c:pt idx="127">
                  <c:v>999.74032940423206</c:v>
                </c:pt>
                <c:pt idx="128">
                  <c:v>1187.64422577961</c:v>
                </c:pt>
                <c:pt idx="129">
                  <c:v>1210.2148691207401</c:v>
                </c:pt>
                <c:pt idx="130">
                  <c:v>1299.9330350825901</c:v>
                </c:pt>
                <c:pt idx="131">
                  <c:v>1042.1841085246699</c:v>
                </c:pt>
                <c:pt idx="132">
                  <c:v>877.27607054251996</c:v>
                </c:pt>
                <c:pt idx="133">
                  <c:v>998.49218770583298</c:v>
                </c:pt>
                <c:pt idx="134">
                  <c:v>950.74543976895302</c:v>
                </c:pt>
                <c:pt idx="135">
                  <c:v>1103.0569232611599</c:v>
                </c:pt>
                <c:pt idx="136">
                  <c:v>1139.9507795054701</c:v>
                </c:pt>
                <c:pt idx="137">
                  <c:v>1114.45290723824</c:v>
                </c:pt>
                <c:pt idx="138">
                  <c:v>830.29087125372598</c:v>
                </c:pt>
                <c:pt idx="139">
                  <c:v>764.38849026872401</c:v>
                </c:pt>
                <c:pt idx="140">
                  <c:v>928.89860427262101</c:v>
                </c:pt>
                <c:pt idx="141">
                  <c:v>934.057920154567</c:v>
                </c:pt>
                <c:pt idx="142">
                  <c:v>921.406791028773</c:v>
                </c:pt>
                <c:pt idx="143">
                  <c:v>859.18804791435002</c:v>
                </c:pt>
                <c:pt idx="144">
                  <c:v>872.39309021221402</c:v>
                </c:pt>
                <c:pt idx="145">
                  <c:v>749.55602928797498</c:v>
                </c:pt>
                <c:pt idx="146">
                  <c:v>1113.15256371534</c:v>
                </c:pt>
                <c:pt idx="147">
                  <c:v>1548.5126082752399</c:v>
                </c:pt>
                <c:pt idx="148">
                  <c:v>1474.0310081349101</c:v>
                </c:pt>
                <c:pt idx="149">
                  <c:v>1600.2196039074399</c:v>
                </c:pt>
                <c:pt idx="150">
                  <c:v>1567.88472904268</c:v>
                </c:pt>
                <c:pt idx="151">
                  <c:v>1361.7674130738901</c:v>
                </c:pt>
                <c:pt idx="152">
                  <c:v>1104.8292592206899</c:v>
                </c:pt>
                <c:pt idx="153">
                  <c:v>1173.2296254576399</c:v>
                </c:pt>
                <c:pt idx="154">
                  <c:v>1648.29981314267</c:v>
                </c:pt>
                <c:pt idx="155">
                  <c:v>1569.7157660758901</c:v>
                </c:pt>
                <c:pt idx="156">
                  <c:v>1538.5861128634399</c:v>
                </c:pt>
                <c:pt idx="157">
                  <c:v>1387.0968429951499</c:v>
                </c:pt>
                <c:pt idx="158">
                  <c:v>1233.8544356206801</c:v>
                </c:pt>
                <c:pt idx="159">
                  <c:v>1139.5207074129901</c:v>
                </c:pt>
                <c:pt idx="160">
                  <c:v>1001.14045888114</c:v>
                </c:pt>
                <c:pt idx="161">
                  <c:v>987.394991013599</c:v>
                </c:pt>
                <c:pt idx="162">
                  <c:v>1094.37638683092</c:v>
                </c:pt>
                <c:pt idx="163">
                  <c:v>1137.7685470884101</c:v>
                </c:pt>
                <c:pt idx="164">
                  <c:v>1160.7981674959999</c:v>
                </c:pt>
                <c:pt idx="165">
                  <c:v>1180.2737046930799</c:v>
                </c:pt>
                <c:pt idx="166">
                  <c:v>1142.55565433988</c:v>
                </c:pt>
                <c:pt idx="167">
                  <c:v>1145.65171301898</c:v>
                </c:pt>
                <c:pt idx="168">
                  <c:v>1269.7376930466701</c:v>
                </c:pt>
                <c:pt idx="169">
                  <c:v>1549.2969158374401</c:v>
                </c:pt>
                <c:pt idx="170">
                  <c:v>1673.75254984194</c:v>
                </c:pt>
                <c:pt idx="171">
                  <c:v>1800.44107035093</c:v>
                </c:pt>
                <c:pt idx="172">
                  <c:v>1724.98621251231</c:v>
                </c:pt>
                <c:pt idx="173">
                  <c:v>1533.6975628479499</c:v>
                </c:pt>
                <c:pt idx="174">
                  <c:v>1625.7882803698999</c:v>
                </c:pt>
                <c:pt idx="175">
                  <c:v>1747.4537173030201</c:v>
                </c:pt>
                <c:pt idx="176">
                  <c:v>1603.4164024828799</c:v>
                </c:pt>
                <c:pt idx="177">
                  <c:v>1363.6134531145501</c:v>
                </c:pt>
                <c:pt idx="178">
                  <c:v>1237.03724404946</c:v>
                </c:pt>
                <c:pt idx="179">
                  <c:v>1055.6129679993101</c:v>
                </c:pt>
                <c:pt idx="180">
                  <c:v>1146.7675989178699</c:v>
                </c:pt>
                <c:pt idx="181">
                  <c:v>1578.8411495544699</c:v>
                </c:pt>
                <c:pt idx="182">
                  <c:v>1472.7702415352301</c:v>
                </c:pt>
                <c:pt idx="183">
                  <c:v>1399.4346342582401</c:v>
                </c:pt>
                <c:pt idx="184">
                  <c:v>1399.68413939527</c:v>
                </c:pt>
                <c:pt idx="185">
                  <c:v>1271.0996988237</c:v>
                </c:pt>
                <c:pt idx="186">
                  <c:v>1071.82895613694</c:v>
                </c:pt>
                <c:pt idx="187">
                  <c:v>1065.3320119913801</c:v>
                </c:pt>
                <c:pt idx="188">
                  <c:v>1183.6480317087201</c:v>
                </c:pt>
                <c:pt idx="189">
                  <c:v>1299.13983133294</c:v>
                </c:pt>
                <c:pt idx="190">
                  <c:v>1331.9187075668201</c:v>
                </c:pt>
                <c:pt idx="191">
                  <c:v>1396.0716644664301</c:v>
                </c:pt>
                <c:pt idx="192">
                  <c:v>1366.7022451814501</c:v>
                </c:pt>
                <c:pt idx="193">
                  <c:v>1612.7724379711599</c:v>
                </c:pt>
                <c:pt idx="194">
                  <c:v>1582.92597558529</c:v>
                </c:pt>
                <c:pt idx="195">
                  <c:v>1422.8322087783699</c:v>
                </c:pt>
                <c:pt idx="196">
                  <c:v>1310.2944193247399</c:v>
                </c:pt>
                <c:pt idx="197">
                  <c:v>1367.5569222505401</c:v>
                </c:pt>
                <c:pt idx="198">
                  <c:v>1331.63317750841</c:v>
                </c:pt>
                <c:pt idx="199">
                  <c:v>1250.93396586985</c:v>
                </c:pt>
                <c:pt idx="200">
                  <c:v>1100.4375355715099</c:v>
                </c:pt>
                <c:pt idx="201">
                  <c:v>1099.26284771941</c:v>
                </c:pt>
                <c:pt idx="202">
                  <c:v>1238.6531115104599</c:v>
                </c:pt>
                <c:pt idx="203">
                  <c:v>1317.50839014606</c:v>
                </c:pt>
                <c:pt idx="204">
                  <c:v>1344.5233824598799</c:v>
                </c:pt>
                <c:pt idx="205">
                  <c:v>1284.7039797186101</c:v>
                </c:pt>
                <c:pt idx="206">
                  <c:v>1275.1175464273699</c:v>
                </c:pt>
                <c:pt idx="207">
                  <c:v>1148.58877327921</c:v>
                </c:pt>
                <c:pt idx="208">
                  <c:v>1161.3279708524001</c:v>
                </c:pt>
                <c:pt idx="209">
                  <c:v>1284.7002372857801</c:v>
                </c:pt>
                <c:pt idx="210">
                  <c:v>1510.95733569238</c:v>
                </c:pt>
                <c:pt idx="211">
                  <c:v>1565.0542674178801</c:v>
                </c:pt>
                <c:pt idx="212">
                  <c:v>1375.47351469265</c:v>
                </c:pt>
                <c:pt idx="213">
                  <c:v>1300.71963029434</c:v>
                </c:pt>
                <c:pt idx="214">
                  <c:v>1212.0242622927501</c:v>
                </c:pt>
                <c:pt idx="215">
                  <c:v>1201.58578623158</c:v>
                </c:pt>
                <c:pt idx="216">
                  <c:v>1272.8666476425101</c:v>
                </c:pt>
                <c:pt idx="217">
                  <c:v>1435.4120701582899</c:v>
                </c:pt>
                <c:pt idx="218">
                  <c:v>1331.6094868571299</c:v>
                </c:pt>
                <c:pt idx="219">
                  <c:v>1566.92098448925</c:v>
                </c:pt>
                <c:pt idx="220">
                  <c:v>1819.76934288866</c:v>
                </c:pt>
                <c:pt idx="221">
                  <c:v>1715.2013311184101</c:v>
                </c:pt>
                <c:pt idx="222">
                  <c:v>1554.7651325434099</c:v>
                </c:pt>
                <c:pt idx="223">
                  <c:v>1556.77768058536</c:v>
                </c:pt>
                <c:pt idx="224">
                  <c:v>1519.1091320642799</c:v>
                </c:pt>
                <c:pt idx="225">
                  <c:v>1540.98364111608</c:v>
                </c:pt>
                <c:pt idx="226">
                  <c:v>1392.5823582635701</c:v>
                </c:pt>
                <c:pt idx="227">
                  <c:v>1305.14377429824</c:v>
                </c:pt>
                <c:pt idx="228">
                  <c:v>1084.2725918951401</c:v>
                </c:pt>
                <c:pt idx="229">
                  <c:v>1166.8147111876001</c:v>
                </c:pt>
                <c:pt idx="230">
                  <c:v>1711.5490588753701</c:v>
                </c:pt>
                <c:pt idx="231">
                  <c:v>1327.1261174107101</c:v>
                </c:pt>
                <c:pt idx="232">
                  <c:v>1183.5199926893799</c:v>
                </c:pt>
                <c:pt idx="233">
                  <c:v>1310.9314897055201</c:v>
                </c:pt>
                <c:pt idx="234">
                  <c:v>1274.50906485154</c:v>
                </c:pt>
                <c:pt idx="235">
                  <c:v>1066.24448665059</c:v>
                </c:pt>
                <c:pt idx="236">
                  <c:v>1179.16546357782</c:v>
                </c:pt>
                <c:pt idx="237">
                  <c:v>1307.18704195227</c:v>
                </c:pt>
                <c:pt idx="238">
                  <c:v>1270.21022433998</c:v>
                </c:pt>
                <c:pt idx="239">
                  <c:v>1573.07143958557</c:v>
                </c:pt>
                <c:pt idx="240">
                  <c:v>1589.6969306276901</c:v>
                </c:pt>
                <c:pt idx="241">
                  <c:v>1332.17670365463</c:v>
                </c:pt>
                <c:pt idx="242">
                  <c:v>1053.58547298088</c:v>
                </c:pt>
                <c:pt idx="243">
                  <c:v>1019.42270898583</c:v>
                </c:pt>
                <c:pt idx="244">
                  <c:v>1129.3207515730501</c:v>
                </c:pt>
                <c:pt idx="245">
                  <c:v>909.01538365610395</c:v>
                </c:pt>
                <c:pt idx="246">
                  <c:v>973.72417000872599</c:v>
                </c:pt>
                <c:pt idx="247">
                  <c:v>871.79513346420094</c:v>
                </c:pt>
                <c:pt idx="248">
                  <c:v>1186.61225374591</c:v>
                </c:pt>
                <c:pt idx="249">
                  <c:v>1302.9953211499501</c:v>
                </c:pt>
                <c:pt idx="250">
                  <c:v>1332.63749434738</c:v>
                </c:pt>
                <c:pt idx="251">
                  <c:v>1507.3991464580399</c:v>
                </c:pt>
                <c:pt idx="252">
                  <c:v>1364.5472781134099</c:v>
                </c:pt>
                <c:pt idx="253">
                  <c:v>1140.8829991253499</c:v>
                </c:pt>
                <c:pt idx="254">
                  <c:v>1082.83051316363</c:v>
                </c:pt>
                <c:pt idx="255">
                  <c:v>1032.5076428530999</c:v>
                </c:pt>
                <c:pt idx="256">
                  <c:v>721.075938656988</c:v>
                </c:pt>
                <c:pt idx="257">
                  <c:v>748.68403555526197</c:v>
                </c:pt>
                <c:pt idx="258">
                  <c:v>1237.3178795858801</c:v>
                </c:pt>
                <c:pt idx="259">
                  <c:v>1384.3938243651701</c:v>
                </c:pt>
                <c:pt idx="260">
                  <c:v>1148.4834292204901</c:v>
                </c:pt>
                <c:pt idx="261">
                  <c:v>787.21809403561303</c:v>
                </c:pt>
                <c:pt idx="262">
                  <c:v>650.06881985966197</c:v>
                </c:pt>
                <c:pt idx="263">
                  <c:v>688.03062254887698</c:v>
                </c:pt>
                <c:pt idx="264">
                  <c:v>857.74691372340999</c:v>
                </c:pt>
                <c:pt idx="265">
                  <c:v>1203.5547829393399</c:v>
                </c:pt>
                <c:pt idx="266">
                  <c:v>1216.64482068947</c:v>
                </c:pt>
                <c:pt idx="267">
                  <c:v>1157.1285563696099</c:v>
                </c:pt>
                <c:pt idx="268">
                  <c:v>808.42268546375203</c:v>
                </c:pt>
                <c:pt idx="269">
                  <c:v>997.546406848949</c:v>
                </c:pt>
                <c:pt idx="270">
                  <c:v>941.68468147971601</c:v>
                </c:pt>
                <c:pt idx="271">
                  <c:v>808.37213842128597</c:v>
                </c:pt>
                <c:pt idx="272">
                  <c:v>1104.5287715934901</c:v>
                </c:pt>
                <c:pt idx="273">
                  <c:v>808.60921039746097</c:v>
                </c:pt>
                <c:pt idx="274">
                  <c:v>681.44426024326003</c:v>
                </c:pt>
                <c:pt idx="275">
                  <c:v>629.89620704829804</c:v>
                </c:pt>
                <c:pt idx="276">
                  <c:v>780.88085033581604</c:v>
                </c:pt>
                <c:pt idx="277">
                  <c:v>611.14846821523395</c:v>
                </c:pt>
                <c:pt idx="278">
                  <c:v>544.36096236900198</c:v>
                </c:pt>
                <c:pt idx="279">
                  <c:v>696.42171579057594</c:v>
                </c:pt>
                <c:pt idx="280">
                  <c:v>1113.5017478769</c:v>
                </c:pt>
                <c:pt idx="281">
                  <c:v>1091.8601439321901</c:v>
                </c:pt>
                <c:pt idx="282">
                  <c:v>1040.0353674258099</c:v>
                </c:pt>
                <c:pt idx="283">
                  <c:v>824.28191290566599</c:v>
                </c:pt>
                <c:pt idx="284">
                  <c:v>710.63372956665899</c:v>
                </c:pt>
                <c:pt idx="285">
                  <c:v>658.81208156822902</c:v>
                </c:pt>
                <c:pt idx="286">
                  <c:v>676.36063105167</c:v>
                </c:pt>
                <c:pt idx="287">
                  <c:v>715.51969098891595</c:v>
                </c:pt>
                <c:pt idx="288">
                  <c:v>764.97062725145304</c:v>
                </c:pt>
                <c:pt idx="289">
                  <c:v>1060.72389666649</c:v>
                </c:pt>
                <c:pt idx="290">
                  <c:v>775.86587385341397</c:v>
                </c:pt>
                <c:pt idx="291">
                  <c:v>901.435511556797</c:v>
                </c:pt>
                <c:pt idx="292">
                  <c:v>775.31381435577396</c:v>
                </c:pt>
                <c:pt idx="293">
                  <c:v>748.16647857909004</c:v>
                </c:pt>
                <c:pt idx="294">
                  <c:v>694.61015759844099</c:v>
                </c:pt>
                <c:pt idx="295">
                  <c:v>645.82810136857199</c:v>
                </c:pt>
                <c:pt idx="296">
                  <c:v>577.85591886590703</c:v>
                </c:pt>
                <c:pt idx="297">
                  <c:v>593.65645649561395</c:v>
                </c:pt>
                <c:pt idx="298">
                  <c:v>697.83207897394902</c:v>
                </c:pt>
                <c:pt idx="299">
                  <c:v>733.19828746085705</c:v>
                </c:pt>
                <c:pt idx="300">
                  <c:v>699.46447518922002</c:v>
                </c:pt>
                <c:pt idx="301">
                  <c:v>631.41980436862002</c:v>
                </c:pt>
                <c:pt idx="302">
                  <c:v>599.02186882067804</c:v>
                </c:pt>
                <c:pt idx="303">
                  <c:v>578.71168006332402</c:v>
                </c:pt>
                <c:pt idx="304">
                  <c:v>545.59659767608798</c:v>
                </c:pt>
                <c:pt idx="305">
                  <c:v>590.62804811901003</c:v>
                </c:pt>
                <c:pt idx="306">
                  <c:v>649.84645476395701</c:v>
                </c:pt>
                <c:pt idx="307">
                  <c:v>836.10550639251903</c:v>
                </c:pt>
                <c:pt idx="308">
                  <c:v>837.70842646137703</c:v>
                </c:pt>
                <c:pt idx="309">
                  <c:v>801.00088941100898</c:v>
                </c:pt>
                <c:pt idx="310">
                  <c:v>831.30952107506096</c:v>
                </c:pt>
                <c:pt idx="311">
                  <c:v>872.75341770394698</c:v>
                </c:pt>
                <c:pt idx="312">
                  <c:v>836.19801043366795</c:v>
                </c:pt>
                <c:pt idx="313">
                  <c:v>792.23209649864202</c:v>
                </c:pt>
                <c:pt idx="314">
                  <c:v>768.36197631206903</c:v>
                </c:pt>
                <c:pt idx="315">
                  <c:v>862.44384854754503</c:v>
                </c:pt>
                <c:pt idx="316">
                  <c:v>930.20494988001201</c:v>
                </c:pt>
                <c:pt idx="317">
                  <c:v>925.04851355448295</c:v>
                </c:pt>
                <c:pt idx="318">
                  <c:v>822.19661845529595</c:v>
                </c:pt>
                <c:pt idx="319">
                  <c:v>792.68205014642797</c:v>
                </c:pt>
                <c:pt idx="320">
                  <c:v>812.02850217480295</c:v>
                </c:pt>
                <c:pt idx="321">
                  <c:v>743.66162190790305</c:v>
                </c:pt>
                <c:pt idx="322">
                  <c:v>743.77990455166901</c:v>
                </c:pt>
                <c:pt idx="323">
                  <c:v>758.48861040115298</c:v>
                </c:pt>
                <c:pt idx="324">
                  <c:v>742.95698155892103</c:v>
                </c:pt>
                <c:pt idx="325">
                  <c:v>688.08616275628299</c:v>
                </c:pt>
                <c:pt idx="326">
                  <c:v>632.45504119002305</c:v>
                </c:pt>
                <c:pt idx="327">
                  <c:v>646.45524857623195</c:v>
                </c:pt>
                <c:pt idx="328">
                  <c:v>705.73158025781197</c:v>
                </c:pt>
                <c:pt idx="329">
                  <c:v>847.97805902426501</c:v>
                </c:pt>
                <c:pt idx="330">
                  <c:v>753.27885642341005</c:v>
                </c:pt>
                <c:pt idx="331">
                  <c:v>720.89391886637702</c:v>
                </c:pt>
                <c:pt idx="332">
                  <c:v>721.83655582487404</c:v>
                </c:pt>
                <c:pt idx="333">
                  <c:v>672.53581119258195</c:v>
                </c:pt>
                <c:pt idx="334">
                  <c:v>779.91880553587396</c:v>
                </c:pt>
                <c:pt idx="335">
                  <c:v>962.26341316588105</c:v>
                </c:pt>
                <c:pt idx="336">
                  <c:v>847.50616185086199</c:v>
                </c:pt>
                <c:pt idx="337">
                  <c:v>813.80253035856799</c:v>
                </c:pt>
                <c:pt idx="338">
                  <c:v>752.36071610496299</c:v>
                </c:pt>
                <c:pt idx="339">
                  <c:v>759.52636671700202</c:v>
                </c:pt>
                <c:pt idx="340">
                  <c:v>644.68149555520495</c:v>
                </c:pt>
                <c:pt idx="341">
                  <c:v>600.52658037898004</c:v>
                </c:pt>
                <c:pt idx="342">
                  <c:v>662.70309880352102</c:v>
                </c:pt>
                <c:pt idx="343">
                  <c:v>747.92213272360596</c:v>
                </c:pt>
                <c:pt idx="344">
                  <c:v>817.08794472865998</c:v>
                </c:pt>
                <c:pt idx="345">
                  <c:v>829.14561884711202</c:v>
                </c:pt>
                <c:pt idx="346">
                  <c:v>711.14134650357698</c:v>
                </c:pt>
                <c:pt idx="347">
                  <c:v>633.896645636313</c:v>
                </c:pt>
                <c:pt idx="348">
                  <c:v>622.81104736899897</c:v>
                </c:pt>
                <c:pt idx="349">
                  <c:v>706.098553941604</c:v>
                </c:pt>
                <c:pt idx="350">
                  <c:v>667.46472039634398</c:v>
                </c:pt>
                <c:pt idx="351">
                  <c:v>616.73700929077097</c:v>
                </c:pt>
                <c:pt idx="352">
                  <c:v>619.07093340456402</c:v>
                </c:pt>
                <c:pt idx="353">
                  <c:v>565.74501048395803</c:v>
                </c:pt>
                <c:pt idx="354">
                  <c:v>547.49773888416905</c:v>
                </c:pt>
                <c:pt idx="355">
                  <c:v>559.96680578180201</c:v>
                </c:pt>
                <c:pt idx="356">
                  <c:v>587.29311490900295</c:v>
                </c:pt>
                <c:pt idx="357">
                  <c:v>526.748712978291</c:v>
                </c:pt>
                <c:pt idx="358">
                  <c:v>616.73700929077097</c:v>
                </c:pt>
                <c:pt idx="359">
                  <c:v>450.53128516196801</c:v>
                </c:pt>
                <c:pt idx="360">
                  <c:v>491.51323667797402</c:v>
                </c:pt>
                <c:pt idx="361">
                  <c:v>470.837830561798</c:v>
                </c:pt>
                <c:pt idx="362">
                  <c:v>476.64560708106399</c:v>
                </c:pt>
                <c:pt idx="363">
                  <c:v>514.12249316756299</c:v>
                </c:pt>
                <c:pt idx="364">
                  <c:v>528.09810267544503</c:v>
                </c:pt>
                <c:pt idx="365">
                  <c:v>616.73700929077097</c:v>
                </c:pt>
                <c:pt idx="366">
                  <c:v>486.78032070878498</c:v>
                </c:pt>
                <c:pt idx="367">
                  <c:v>569.15690466370597</c:v>
                </c:pt>
                <c:pt idx="368">
                  <c:v>556.52495167391703</c:v>
                </c:pt>
                <c:pt idx="369">
                  <c:v>543.94950837030603</c:v>
                </c:pt>
                <c:pt idx="370">
                  <c:v>546.03334193221497</c:v>
                </c:pt>
                <c:pt idx="371">
                  <c:v>610.97480285419499</c:v>
                </c:pt>
                <c:pt idx="372">
                  <c:v>628.51765429659201</c:v>
                </c:pt>
                <c:pt idx="373">
                  <c:v>635.95539455292896</c:v>
                </c:pt>
                <c:pt idx="374">
                  <c:v>638.90073969076195</c:v>
                </c:pt>
                <c:pt idx="375">
                  <c:v>595.09257784699298</c:v>
                </c:pt>
                <c:pt idx="376">
                  <c:v>537.13363650409599</c:v>
                </c:pt>
                <c:pt idx="377">
                  <c:v>544.08606210877099</c:v>
                </c:pt>
                <c:pt idx="378">
                  <c:v>605.53275058609995</c:v>
                </c:pt>
                <c:pt idx="379">
                  <c:v>607.14903071488197</c:v>
                </c:pt>
                <c:pt idx="380">
                  <c:v>612.71514883933799</c:v>
                </c:pt>
                <c:pt idx="381">
                  <c:v>624.35528238279198</c:v>
                </c:pt>
                <c:pt idx="382">
                  <c:v>607.50574847427004</c:v>
                </c:pt>
                <c:pt idx="383">
                  <c:v>543.07458749488899</c:v>
                </c:pt>
                <c:pt idx="384">
                  <c:v>551.180619589613</c:v>
                </c:pt>
                <c:pt idx="385">
                  <c:v>623.76732770547301</c:v>
                </c:pt>
                <c:pt idx="386">
                  <c:v>620.39340669652597</c:v>
                </c:pt>
                <c:pt idx="387">
                  <c:v>626.40317753034901</c:v>
                </c:pt>
                <c:pt idx="388">
                  <c:v>607.53743952339698</c:v>
                </c:pt>
                <c:pt idx="389">
                  <c:v>571.00911613631399</c:v>
                </c:pt>
                <c:pt idx="390">
                  <c:v>526.82050774826303</c:v>
                </c:pt>
                <c:pt idx="391">
                  <c:v>506.26357709700801</c:v>
                </c:pt>
                <c:pt idx="392">
                  <c:v>548.30174509527103</c:v>
                </c:pt>
                <c:pt idx="393">
                  <c:v>617.67376424143595</c:v>
                </c:pt>
                <c:pt idx="394">
                  <c:v>629.08781239624102</c:v>
                </c:pt>
                <c:pt idx="395">
                  <c:v>739.54049056761903</c:v>
                </c:pt>
                <c:pt idx="396">
                  <c:v>648.88779355883105</c:v>
                </c:pt>
                <c:pt idx="397">
                  <c:v>557.25523800263295</c:v>
                </c:pt>
                <c:pt idx="398">
                  <c:v>562.04556593324196</c:v>
                </c:pt>
                <c:pt idx="399">
                  <c:v>653.79475203189099</c:v>
                </c:pt>
                <c:pt idx="400">
                  <c:v>641.05326249745303</c:v>
                </c:pt>
                <c:pt idx="401">
                  <c:v>643.15107677691105</c:v>
                </c:pt>
                <c:pt idx="402">
                  <c:v>652.68533387965294</c:v>
                </c:pt>
                <c:pt idx="403">
                  <c:v>631.51597374173798</c:v>
                </c:pt>
                <c:pt idx="404">
                  <c:v>607.57562905209602</c:v>
                </c:pt>
                <c:pt idx="405">
                  <c:v>610.95903214637303</c:v>
                </c:pt>
                <c:pt idx="406">
                  <c:v>738.52079077498695</c:v>
                </c:pt>
                <c:pt idx="407">
                  <c:v>750.57339200583704</c:v>
                </c:pt>
                <c:pt idx="408">
                  <c:v>845.83493861787201</c:v>
                </c:pt>
                <c:pt idx="409">
                  <c:v>808.28288242138399</c:v>
                </c:pt>
                <c:pt idx="410">
                  <c:v>667.86746179250099</c:v>
                </c:pt>
                <c:pt idx="411">
                  <c:v>581.85780501699401</c:v>
                </c:pt>
                <c:pt idx="412">
                  <c:v>574.195479643216</c:v>
                </c:pt>
                <c:pt idx="413">
                  <c:v>666.14984280575402</c:v>
                </c:pt>
                <c:pt idx="414">
                  <c:v>722.58149057447099</c:v>
                </c:pt>
                <c:pt idx="415">
                  <c:v>768.45285908305402</c:v>
                </c:pt>
                <c:pt idx="416">
                  <c:v>801.09841583490595</c:v>
                </c:pt>
                <c:pt idx="417">
                  <c:v>655.42777398427597</c:v>
                </c:pt>
                <c:pt idx="418">
                  <c:v>574.90734485257997</c:v>
                </c:pt>
                <c:pt idx="419">
                  <c:v>587.35071342159995</c:v>
                </c:pt>
                <c:pt idx="420">
                  <c:v>730.82025572073201</c:v>
                </c:pt>
                <c:pt idx="421">
                  <c:v>736.845902985669</c:v>
                </c:pt>
                <c:pt idx="422">
                  <c:v>728.70328097344202</c:v>
                </c:pt>
                <c:pt idx="423">
                  <c:v>712.36462745590302</c:v>
                </c:pt>
                <c:pt idx="424">
                  <c:v>612.50137466946705</c:v>
                </c:pt>
                <c:pt idx="425">
                  <c:v>538.83797382108901</c:v>
                </c:pt>
                <c:pt idx="426">
                  <c:v>553.80550626571505</c:v>
                </c:pt>
                <c:pt idx="427">
                  <c:v>708.72893187725299</c:v>
                </c:pt>
                <c:pt idx="428">
                  <c:v>729.26045784174505</c:v>
                </c:pt>
                <c:pt idx="429">
                  <c:v>819.05792760495206</c:v>
                </c:pt>
                <c:pt idx="430">
                  <c:v>785.32026362859904</c:v>
                </c:pt>
                <c:pt idx="431">
                  <c:v>658.57320468556395</c:v>
                </c:pt>
                <c:pt idx="432">
                  <c:v>577.32755187688599</c:v>
                </c:pt>
                <c:pt idx="433">
                  <c:v>570.21633968112496</c:v>
                </c:pt>
                <c:pt idx="434">
                  <c:v>684.27793951328897</c:v>
                </c:pt>
                <c:pt idx="435">
                  <c:v>807.11488247562795</c:v>
                </c:pt>
                <c:pt idx="436">
                  <c:v>854.11486233664698</c:v>
                </c:pt>
                <c:pt idx="437">
                  <c:v>814.03033383828699</c:v>
                </c:pt>
                <c:pt idx="438">
                  <c:v>688.44975399835096</c:v>
                </c:pt>
                <c:pt idx="439">
                  <c:v>598.81519260467098</c:v>
                </c:pt>
                <c:pt idx="440">
                  <c:v>591.48570947686596</c:v>
                </c:pt>
                <c:pt idx="441">
                  <c:v>733.22679903253095</c:v>
                </c:pt>
                <c:pt idx="442">
                  <c:v>765.81051742347302</c:v>
                </c:pt>
                <c:pt idx="443">
                  <c:v>745.09005079565895</c:v>
                </c:pt>
                <c:pt idx="444">
                  <c:v>742.25885711688795</c:v>
                </c:pt>
                <c:pt idx="445">
                  <c:v>654.50812386623602</c:v>
                </c:pt>
                <c:pt idx="446">
                  <c:v>565.71220914406103</c:v>
                </c:pt>
                <c:pt idx="447">
                  <c:v>574.15772162235999</c:v>
                </c:pt>
                <c:pt idx="448">
                  <c:v>780.688174406141</c:v>
                </c:pt>
                <c:pt idx="449">
                  <c:v>796.99226128266196</c:v>
                </c:pt>
                <c:pt idx="450">
                  <c:v>770.152438496429</c:v>
                </c:pt>
                <c:pt idx="451">
                  <c:v>713.23555888316696</c:v>
                </c:pt>
                <c:pt idx="452">
                  <c:v>722.32664872807698</c:v>
                </c:pt>
                <c:pt idx="453">
                  <c:v>839.23183742987101</c:v>
                </c:pt>
                <c:pt idx="454">
                  <c:v>914.60555745338195</c:v>
                </c:pt>
                <c:pt idx="455">
                  <c:v>933.081710813634</c:v>
                </c:pt>
                <c:pt idx="456">
                  <c:v>669.76526778823404</c:v>
                </c:pt>
                <c:pt idx="457">
                  <c:v>645.21517469297498</c:v>
                </c:pt>
                <c:pt idx="458">
                  <c:v>634.45441608537499</c:v>
                </c:pt>
                <c:pt idx="459">
                  <c:v>571.40989363454696</c:v>
                </c:pt>
                <c:pt idx="460">
                  <c:v>533.11536199174702</c:v>
                </c:pt>
                <c:pt idx="461">
                  <c:v>533.74344774535098</c:v>
                </c:pt>
                <c:pt idx="462">
                  <c:v>612.42178026055205</c:v>
                </c:pt>
                <c:pt idx="463">
                  <c:v>755.61854388176096</c:v>
                </c:pt>
                <c:pt idx="464">
                  <c:v>839.84837540267404</c:v>
                </c:pt>
                <c:pt idx="465">
                  <c:v>793.77145456521305</c:v>
                </c:pt>
                <c:pt idx="466">
                  <c:v>696.63402381939704</c:v>
                </c:pt>
                <c:pt idx="467">
                  <c:v>610.139575611954</c:v>
                </c:pt>
                <c:pt idx="468">
                  <c:v>558.27507587467596</c:v>
                </c:pt>
                <c:pt idx="469">
                  <c:v>625.96603933059896</c:v>
                </c:pt>
                <c:pt idx="470">
                  <c:v>604.90393044090899</c:v>
                </c:pt>
                <c:pt idx="471">
                  <c:v>598.48669613955099</c:v>
                </c:pt>
                <c:pt idx="472">
                  <c:v>619.66115123462498</c:v>
                </c:pt>
                <c:pt idx="473">
                  <c:v>546.26521124004</c:v>
                </c:pt>
                <c:pt idx="474">
                  <c:v>491.31659734703999</c:v>
                </c:pt>
                <c:pt idx="475">
                  <c:v>460.95251326082598</c:v>
                </c:pt>
                <c:pt idx="476">
                  <c:v>552.90990071986596</c:v>
                </c:pt>
                <c:pt idx="477">
                  <c:v>593.66643109861502</c:v>
                </c:pt>
                <c:pt idx="478">
                  <c:v>574.55537226025001</c:v>
                </c:pt>
                <c:pt idx="479">
                  <c:v>619.661151234626</c:v>
                </c:pt>
                <c:pt idx="480">
                  <c:v>563.34706935429699</c:v>
                </c:pt>
                <c:pt idx="481">
                  <c:v>800.76049420019604</c:v>
                </c:pt>
                <c:pt idx="482">
                  <c:v>724.38926391608595</c:v>
                </c:pt>
                <c:pt idx="483">
                  <c:v>851.11763564499802</c:v>
                </c:pt>
                <c:pt idx="484">
                  <c:v>737.831224923523</c:v>
                </c:pt>
                <c:pt idx="485">
                  <c:v>642.07698431670406</c:v>
                </c:pt>
                <c:pt idx="486">
                  <c:v>696.51436901368004</c:v>
                </c:pt>
                <c:pt idx="487">
                  <c:v>720.763524676462</c:v>
                </c:pt>
                <c:pt idx="488">
                  <c:v>745.65239015558905</c:v>
                </c:pt>
                <c:pt idx="489">
                  <c:v>761.45984362695594</c:v>
                </c:pt>
                <c:pt idx="490">
                  <c:v>1059.3761118137099</c:v>
                </c:pt>
                <c:pt idx="491">
                  <c:v>985.67140491075895</c:v>
                </c:pt>
                <c:pt idx="492">
                  <c:v>1174.98500028846</c:v>
                </c:pt>
                <c:pt idx="493">
                  <c:v>1197.2085613080501</c:v>
                </c:pt>
                <c:pt idx="494">
                  <c:v>1287.6332312766899</c:v>
                </c:pt>
                <c:pt idx="495">
                  <c:v>1051.3761602418199</c:v>
                </c:pt>
                <c:pt idx="496">
                  <c:v>865.515671793156</c:v>
                </c:pt>
                <c:pt idx="497">
                  <c:v>984.35541965772995</c:v>
                </c:pt>
                <c:pt idx="498">
                  <c:v>938.167720756937</c:v>
                </c:pt>
                <c:pt idx="499">
                  <c:v>1088.90234929539</c:v>
                </c:pt>
                <c:pt idx="500">
                  <c:v>1128.4686480667201</c:v>
                </c:pt>
                <c:pt idx="501">
                  <c:v>1102.99084025563</c:v>
                </c:pt>
                <c:pt idx="502">
                  <c:v>814.96708056864395</c:v>
                </c:pt>
                <c:pt idx="503">
                  <c:v>750.26424078195305</c:v>
                </c:pt>
                <c:pt idx="504">
                  <c:v>915.92110659049001</c:v>
                </c:pt>
                <c:pt idx="505">
                  <c:v>921.74540921227697</c:v>
                </c:pt>
                <c:pt idx="506">
                  <c:v>908.54368311443397</c:v>
                </c:pt>
                <c:pt idx="507">
                  <c:v>847.68337311687606</c:v>
                </c:pt>
                <c:pt idx="508">
                  <c:v>860.28596797449904</c:v>
                </c:pt>
                <c:pt idx="509">
                  <c:v>735.88674753762598</c:v>
                </c:pt>
                <c:pt idx="510">
                  <c:v>1095.9396869264001</c:v>
                </c:pt>
                <c:pt idx="511">
                  <c:v>1529.1554845560599</c:v>
                </c:pt>
                <c:pt idx="512">
                  <c:v>1456.9608581668399</c:v>
                </c:pt>
                <c:pt idx="513">
                  <c:v>1581.6625001217401</c:v>
                </c:pt>
                <c:pt idx="514">
                  <c:v>1539.06203945729</c:v>
                </c:pt>
                <c:pt idx="515">
                  <c:v>1346.94063726431</c:v>
                </c:pt>
                <c:pt idx="516">
                  <c:v>1136.06939861106</c:v>
                </c:pt>
                <c:pt idx="517">
                  <c:v>1173.1838239408901</c:v>
                </c:pt>
                <c:pt idx="518">
                  <c:v>1635.1748792215501</c:v>
                </c:pt>
                <c:pt idx="519">
                  <c:v>1564.6934310085301</c:v>
                </c:pt>
                <c:pt idx="520">
                  <c:v>1534.43817099905</c:v>
                </c:pt>
                <c:pt idx="521">
                  <c:v>1383.4020853294301</c:v>
                </c:pt>
                <c:pt idx="522">
                  <c:v>1234.5439488634399</c:v>
                </c:pt>
                <c:pt idx="523">
                  <c:v>1140.14540364357</c:v>
                </c:pt>
                <c:pt idx="524">
                  <c:v>1002.11453880114</c:v>
                </c:pt>
                <c:pt idx="525">
                  <c:v>988.48088793968896</c:v>
                </c:pt>
                <c:pt idx="526">
                  <c:v>1095.04073553331</c:v>
                </c:pt>
                <c:pt idx="527">
                  <c:v>1138.69271299754</c:v>
                </c:pt>
                <c:pt idx="528">
                  <c:v>1161.4615852949401</c:v>
                </c:pt>
                <c:pt idx="529">
                  <c:v>1180.79784330545</c:v>
                </c:pt>
                <c:pt idx="530">
                  <c:v>1142.51200462158</c:v>
                </c:pt>
                <c:pt idx="531">
                  <c:v>1146.27679871341</c:v>
                </c:pt>
                <c:pt idx="532">
                  <c:v>1269.9869424604999</c:v>
                </c:pt>
                <c:pt idx="533">
                  <c:v>1538.8623910615599</c:v>
                </c:pt>
                <c:pt idx="534">
                  <c:v>1660.4789863364599</c:v>
                </c:pt>
                <c:pt idx="535">
                  <c:v>1784.2613608280999</c:v>
                </c:pt>
                <c:pt idx="536">
                  <c:v>1709.0193673456099</c:v>
                </c:pt>
                <c:pt idx="537">
                  <c:v>1523.0030821385701</c:v>
                </c:pt>
                <c:pt idx="538">
                  <c:v>1613.5679774791099</c:v>
                </c:pt>
                <c:pt idx="539">
                  <c:v>1732.79842493205</c:v>
                </c:pt>
                <c:pt idx="540">
                  <c:v>1591.68594642332</c:v>
                </c:pt>
                <c:pt idx="541">
                  <c:v>1363.10030505901</c:v>
                </c:pt>
                <c:pt idx="542">
                  <c:v>1236.9426148355301</c:v>
                </c:pt>
                <c:pt idx="543">
                  <c:v>1056.18514117614</c:v>
                </c:pt>
                <c:pt idx="544">
                  <c:v>1146.87783496063</c:v>
                </c:pt>
                <c:pt idx="545">
                  <c:v>1571.1733791101001</c:v>
                </c:pt>
                <c:pt idx="546">
                  <c:v>1467.3149990497</c:v>
                </c:pt>
                <c:pt idx="547">
                  <c:v>1396.59108905782</c:v>
                </c:pt>
                <c:pt idx="548">
                  <c:v>1397.93216972799</c:v>
                </c:pt>
                <c:pt idx="549">
                  <c:v>1270.5636796322001</c:v>
                </c:pt>
                <c:pt idx="550">
                  <c:v>1071.6375691036801</c:v>
                </c:pt>
                <c:pt idx="551">
                  <c:v>1065.36398535286</c:v>
                </c:pt>
                <c:pt idx="552">
                  <c:v>1183.6125165308299</c:v>
                </c:pt>
                <c:pt idx="553">
                  <c:v>1298.8575837318299</c:v>
                </c:pt>
                <c:pt idx="554">
                  <c:v>1331.7353643003401</c:v>
                </c:pt>
                <c:pt idx="555">
                  <c:v>1395.6103647007999</c:v>
                </c:pt>
                <c:pt idx="556">
                  <c:v>1366.44988604524</c:v>
                </c:pt>
                <c:pt idx="557">
                  <c:v>1600.70621198291</c:v>
                </c:pt>
                <c:pt idx="558">
                  <c:v>1571.6125600237001</c:v>
                </c:pt>
                <c:pt idx="559">
                  <c:v>1418.8764268176501</c:v>
                </c:pt>
                <c:pt idx="560">
                  <c:v>1309.89821165902</c:v>
                </c:pt>
                <c:pt idx="561">
                  <c:v>1366.8344818058099</c:v>
                </c:pt>
                <c:pt idx="562">
                  <c:v>1330.9700961737001</c:v>
                </c:pt>
                <c:pt idx="563">
                  <c:v>1250.86771223239</c:v>
                </c:pt>
                <c:pt idx="564">
                  <c:v>1100.66123399309</c:v>
                </c:pt>
                <c:pt idx="565">
                  <c:v>1099.47197099853</c:v>
                </c:pt>
                <c:pt idx="566">
                  <c:v>1238.5846757669401</c:v>
                </c:pt>
                <c:pt idx="567">
                  <c:v>1316.9841296803399</c:v>
                </c:pt>
                <c:pt idx="568">
                  <c:v>1344.7852119013901</c:v>
                </c:pt>
                <c:pt idx="569">
                  <c:v>1285.01073462966</c:v>
                </c:pt>
                <c:pt idx="570">
                  <c:v>1275.5670033660999</c:v>
                </c:pt>
                <c:pt idx="571">
                  <c:v>1149.30098591961</c:v>
                </c:pt>
                <c:pt idx="572">
                  <c:v>1161.81909807753</c:v>
                </c:pt>
                <c:pt idx="573">
                  <c:v>1284.1980471935899</c:v>
                </c:pt>
                <c:pt idx="574">
                  <c:v>1506.09140990729</c:v>
                </c:pt>
                <c:pt idx="575">
                  <c:v>1553.4965702131999</c:v>
                </c:pt>
                <c:pt idx="576">
                  <c:v>1373.68706837635</c:v>
                </c:pt>
                <c:pt idx="577">
                  <c:v>1300.7929061572199</c:v>
                </c:pt>
                <c:pt idx="578">
                  <c:v>1212.5937317579301</c:v>
                </c:pt>
                <c:pt idx="579">
                  <c:v>1201.7372658105701</c:v>
                </c:pt>
                <c:pt idx="580">
                  <c:v>1272.32517252104</c:v>
                </c:pt>
                <c:pt idx="581">
                  <c:v>1434.3762013723399</c:v>
                </c:pt>
                <c:pt idx="582">
                  <c:v>1330.8087689325</c:v>
                </c:pt>
                <c:pt idx="583">
                  <c:v>1556.7127653356499</c:v>
                </c:pt>
                <c:pt idx="584">
                  <c:v>1799.49911228931</c:v>
                </c:pt>
                <c:pt idx="585">
                  <c:v>1701.2907090003901</c:v>
                </c:pt>
                <c:pt idx="586">
                  <c:v>1543.1527148883899</c:v>
                </c:pt>
                <c:pt idx="587">
                  <c:v>1551.24055976298</c:v>
                </c:pt>
                <c:pt idx="588">
                  <c:v>1513.42094813931</c:v>
                </c:pt>
                <c:pt idx="589">
                  <c:v>1535.3078353128401</c:v>
                </c:pt>
                <c:pt idx="590">
                  <c:v>1389.5906888376101</c:v>
                </c:pt>
                <c:pt idx="591">
                  <c:v>1305.8231090686199</c:v>
                </c:pt>
                <c:pt idx="592">
                  <c:v>1084.4515483842999</c:v>
                </c:pt>
                <c:pt idx="593">
                  <c:v>1167.6075158223</c:v>
                </c:pt>
                <c:pt idx="594">
                  <c:v>1696.02065745034</c:v>
                </c:pt>
                <c:pt idx="595">
                  <c:v>1327.03153305555</c:v>
                </c:pt>
                <c:pt idx="596">
                  <c:v>1183.78153049865</c:v>
                </c:pt>
                <c:pt idx="597">
                  <c:v>1311.00136944214</c:v>
                </c:pt>
                <c:pt idx="598">
                  <c:v>1274.66872286584</c:v>
                </c:pt>
                <c:pt idx="599">
                  <c:v>1066.60257218946</c:v>
                </c:pt>
                <c:pt idx="600">
                  <c:v>1179.57552598401</c:v>
                </c:pt>
                <c:pt idx="601">
                  <c:v>1307.7666058273101</c:v>
                </c:pt>
                <c:pt idx="602">
                  <c:v>1270.4425994650001</c:v>
                </c:pt>
                <c:pt idx="603">
                  <c:v>1562.25845743369</c:v>
                </c:pt>
                <c:pt idx="604">
                  <c:v>1578.07290312601</c:v>
                </c:pt>
                <c:pt idx="605">
                  <c:v>1331.9343352820199</c:v>
                </c:pt>
                <c:pt idx="606">
                  <c:v>1054.4076997598499</c:v>
                </c:pt>
                <c:pt idx="607">
                  <c:v>1020.32079320017</c:v>
                </c:pt>
                <c:pt idx="608">
                  <c:v>1057.9943626645299</c:v>
                </c:pt>
                <c:pt idx="609">
                  <c:v>896.73508045032497</c:v>
                </c:pt>
                <c:pt idx="610">
                  <c:v>959.24780603613704</c:v>
                </c:pt>
                <c:pt idx="611">
                  <c:v>856.20259329545001</c:v>
                </c:pt>
                <c:pt idx="612">
                  <c:v>1169.66196653152</c:v>
                </c:pt>
                <c:pt idx="613">
                  <c:v>1284.1131157709699</c:v>
                </c:pt>
                <c:pt idx="614">
                  <c:v>1313.4990489880399</c:v>
                </c:pt>
                <c:pt idx="615">
                  <c:v>1490.3196515551599</c:v>
                </c:pt>
                <c:pt idx="616">
                  <c:v>1349.82638707249</c:v>
                </c:pt>
                <c:pt idx="617">
                  <c:v>1133.1489004503601</c:v>
                </c:pt>
                <c:pt idx="618">
                  <c:v>1070.89855242203</c:v>
                </c:pt>
                <c:pt idx="619">
                  <c:v>1017.2818821801</c:v>
                </c:pt>
                <c:pt idx="620">
                  <c:v>707.74063749955997</c:v>
                </c:pt>
                <c:pt idx="621">
                  <c:v>734.41666127228905</c:v>
                </c:pt>
                <c:pt idx="622">
                  <c:v>1219.9180170631901</c:v>
                </c:pt>
                <c:pt idx="623">
                  <c:v>1368.0248781979999</c:v>
                </c:pt>
                <c:pt idx="624">
                  <c:v>1134.8185959894699</c:v>
                </c:pt>
                <c:pt idx="625">
                  <c:v>776.20770334513202</c:v>
                </c:pt>
                <c:pt idx="626">
                  <c:v>637.64200780674605</c:v>
                </c:pt>
                <c:pt idx="627">
                  <c:v>674.30540753847401</c:v>
                </c:pt>
                <c:pt idx="628">
                  <c:v>841.05631612344405</c:v>
                </c:pt>
                <c:pt idx="629">
                  <c:v>1184.6238137733601</c:v>
                </c:pt>
                <c:pt idx="630">
                  <c:v>1201.4671398399</c:v>
                </c:pt>
                <c:pt idx="631">
                  <c:v>1141.59130869823</c:v>
                </c:pt>
                <c:pt idx="632">
                  <c:v>792.66974712723595</c:v>
                </c:pt>
                <c:pt idx="633">
                  <c:v>983.05324834012004</c:v>
                </c:pt>
                <c:pt idx="634">
                  <c:v>927.56582057093897</c:v>
                </c:pt>
                <c:pt idx="635">
                  <c:v>815.58657400848199</c:v>
                </c:pt>
                <c:pt idx="636">
                  <c:v>1088.0309397451199</c:v>
                </c:pt>
                <c:pt idx="637">
                  <c:v>793.51503854965097</c:v>
                </c:pt>
                <c:pt idx="638">
                  <c:v>669.34080688346</c:v>
                </c:pt>
                <c:pt idx="639">
                  <c:v>618.00188029059302</c:v>
                </c:pt>
                <c:pt idx="640">
                  <c:v>764.14081708988397</c:v>
                </c:pt>
                <c:pt idx="641">
                  <c:v>598.29681216102097</c:v>
                </c:pt>
                <c:pt idx="642">
                  <c:v>533.36967800248703</c:v>
                </c:pt>
                <c:pt idx="643">
                  <c:v>681.86118453200504</c:v>
                </c:pt>
                <c:pt idx="644">
                  <c:v>1097.77534403202</c:v>
                </c:pt>
                <c:pt idx="645">
                  <c:v>1105.1316059772601</c:v>
                </c:pt>
                <c:pt idx="646">
                  <c:v>1024.98954209669</c:v>
                </c:pt>
                <c:pt idx="647">
                  <c:v>830.84799649290903</c:v>
                </c:pt>
                <c:pt idx="648">
                  <c:v>696.77086334499495</c:v>
                </c:pt>
                <c:pt idx="649">
                  <c:v>645.87554871550606</c:v>
                </c:pt>
                <c:pt idx="650">
                  <c:v>664.44729451829801</c:v>
                </c:pt>
                <c:pt idx="651">
                  <c:v>700.64417392790995</c:v>
                </c:pt>
                <c:pt idx="652">
                  <c:v>749.02309059092795</c:v>
                </c:pt>
                <c:pt idx="653">
                  <c:v>1044.4793886463401</c:v>
                </c:pt>
                <c:pt idx="654">
                  <c:v>759.998904824546</c:v>
                </c:pt>
                <c:pt idx="655">
                  <c:v>884.91543895010898</c:v>
                </c:pt>
                <c:pt idx="656">
                  <c:v>759.33015876963395</c:v>
                </c:pt>
                <c:pt idx="657">
                  <c:v>733.23720853942098</c:v>
                </c:pt>
                <c:pt idx="658">
                  <c:v>680.645487228918</c:v>
                </c:pt>
                <c:pt idx="659">
                  <c:v>632.57371005943799</c:v>
                </c:pt>
                <c:pt idx="660">
                  <c:v>566.51757714651103</c:v>
                </c:pt>
                <c:pt idx="661">
                  <c:v>581.90593452786902</c:v>
                </c:pt>
                <c:pt idx="662">
                  <c:v>683.53671611770199</c:v>
                </c:pt>
                <c:pt idx="663">
                  <c:v>718.019824902354</c:v>
                </c:pt>
                <c:pt idx="664">
                  <c:v>685.21283844660104</c:v>
                </c:pt>
                <c:pt idx="665">
                  <c:v>618.53153067760502</c:v>
                </c:pt>
                <c:pt idx="666">
                  <c:v>587.24246639265505</c:v>
                </c:pt>
                <c:pt idx="667">
                  <c:v>567.36034507228601</c:v>
                </c:pt>
                <c:pt idx="668">
                  <c:v>534.08050185389595</c:v>
                </c:pt>
                <c:pt idx="669">
                  <c:v>478.52946210546799</c:v>
                </c:pt>
                <c:pt idx="670">
                  <c:v>654.73957541585196</c:v>
                </c:pt>
                <c:pt idx="671">
                  <c:v>836.39422099223498</c:v>
                </c:pt>
                <c:pt idx="672">
                  <c:v>841.62595880472395</c:v>
                </c:pt>
                <c:pt idx="673">
                  <c:v>805.17578389716698</c:v>
                </c:pt>
                <c:pt idx="674">
                  <c:v>830.74174455930404</c:v>
                </c:pt>
                <c:pt idx="675">
                  <c:v>870.74664068038601</c:v>
                </c:pt>
                <c:pt idx="676">
                  <c:v>836.993610634726</c:v>
                </c:pt>
                <c:pt idx="677">
                  <c:v>792.81147766547701</c:v>
                </c:pt>
                <c:pt idx="678">
                  <c:v>757.68405467441403</c:v>
                </c:pt>
                <c:pt idx="679">
                  <c:v>866.74381921243003</c:v>
                </c:pt>
                <c:pt idx="680">
                  <c:v>922.73417692375699</c:v>
                </c:pt>
                <c:pt idx="681">
                  <c:v>919.06707653784599</c:v>
                </c:pt>
                <c:pt idx="682">
                  <c:v>822.87837591808704</c:v>
                </c:pt>
                <c:pt idx="683">
                  <c:v>796.95312358111096</c:v>
                </c:pt>
                <c:pt idx="684">
                  <c:v>816.29387939925596</c:v>
                </c:pt>
                <c:pt idx="685">
                  <c:v>747.1276905743</c:v>
                </c:pt>
                <c:pt idx="686">
                  <c:v>743.90980208014003</c:v>
                </c:pt>
                <c:pt idx="687">
                  <c:v>755.69695368341399</c:v>
                </c:pt>
                <c:pt idx="688">
                  <c:v>680.21602121404896</c:v>
                </c:pt>
                <c:pt idx="689">
                  <c:v>692.36447146051296</c:v>
                </c:pt>
                <c:pt idx="690">
                  <c:v>634.93625741710503</c:v>
                </c:pt>
                <c:pt idx="691">
                  <c:v>648.66077260802899</c:v>
                </c:pt>
                <c:pt idx="692">
                  <c:v>710.50476509592204</c:v>
                </c:pt>
                <c:pt idx="693">
                  <c:v>852.41053765990296</c:v>
                </c:pt>
                <c:pt idx="694">
                  <c:v>760.50553601874401</c:v>
                </c:pt>
                <c:pt idx="695">
                  <c:v>728.43667477840495</c:v>
                </c:pt>
                <c:pt idx="696">
                  <c:v>723.97219657864696</c:v>
                </c:pt>
                <c:pt idx="697">
                  <c:v>675.591993545023</c:v>
                </c:pt>
                <c:pt idx="698">
                  <c:v>782.22392045488095</c:v>
                </c:pt>
                <c:pt idx="699">
                  <c:v>958.14749838453201</c:v>
                </c:pt>
                <c:pt idx="700">
                  <c:v>847.68963934937096</c:v>
                </c:pt>
                <c:pt idx="701">
                  <c:v>814.27039989249499</c:v>
                </c:pt>
                <c:pt idx="702">
                  <c:v>757.88762830487894</c:v>
                </c:pt>
                <c:pt idx="703">
                  <c:v>764.45363579020204</c:v>
                </c:pt>
                <c:pt idx="704">
                  <c:v>648.70211111263404</c:v>
                </c:pt>
                <c:pt idx="705">
                  <c:v>606.12800269218599</c:v>
                </c:pt>
                <c:pt idx="706">
                  <c:v>668.46836985609502</c:v>
                </c:pt>
                <c:pt idx="707">
                  <c:v>736.98146444489601</c:v>
                </c:pt>
                <c:pt idx="708">
                  <c:v>813.16797364771799</c:v>
                </c:pt>
                <c:pt idx="709">
                  <c:v>827.03407756802596</c:v>
                </c:pt>
                <c:pt idx="710">
                  <c:v>717.45416528960595</c:v>
                </c:pt>
                <c:pt idx="711">
                  <c:v>639.67645470082095</c:v>
                </c:pt>
                <c:pt idx="712">
                  <c:v>628.38602652545796</c:v>
                </c:pt>
                <c:pt idx="713">
                  <c:v>710.79318202196202</c:v>
                </c:pt>
                <c:pt idx="714">
                  <c:v>673.36246141954496</c:v>
                </c:pt>
                <c:pt idx="715">
                  <c:v>623.30987445497703</c:v>
                </c:pt>
                <c:pt idx="716">
                  <c:v>624.169419598388</c:v>
                </c:pt>
                <c:pt idx="717">
                  <c:v>571.89453583962199</c:v>
                </c:pt>
                <c:pt idx="718">
                  <c:v>549.52278740246004</c:v>
                </c:pt>
                <c:pt idx="719">
                  <c:v>567.37526555458498</c:v>
                </c:pt>
                <c:pt idx="720">
                  <c:v>592.92665545063403</c:v>
                </c:pt>
                <c:pt idx="721">
                  <c:v>531.91246514282898</c:v>
                </c:pt>
                <c:pt idx="722">
                  <c:v>623.30987445497703</c:v>
                </c:pt>
                <c:pt idx="723">
                  <c:v>624.169419598388</c:v>
                </c:pt>
                <c:pt idx="724">
                  <c:v>455.86947727962098</c:v>
                </c:pt>
                <c:pt idx="725">
                  <c:v>493.215310737506</c:v>
                </c:pt>
                <c:pt idx="726">
                  <c:v>483.48756269870398</c:v>
                </c:pt>
                <c:pt idx="727">
                  <c:v>515.93578397424199</c:v>
                </c:pt>
                <c:pt idx="728">
                  <c:v>533.86815812813995</c:v>
                </c:pt>
                <c:pt idx="729">
                  <c:v>623.30987445497703</c:v>
                </c:pt>
                <c:pt idx="730">
                  <c:v>624.169419598388</c:v>
                </c:pt>
                <c:pt idx="731">
                  <c:v>476.973825965397</c:v>
                </c:pt>
                <c:pt idx="732">
                  <c:v>546.41670585566203</c:v>
                </c:pt>
                <c:pt idx="733">
                  <c:v>534.16053704225999</c:v>
                </c:pt>
                <c:pt idx="734">
                  <c:v>536.15303897329795</c:v>
                </c:pt>
                <c:pt idx="735">
                  <c:v>599.45605278345704</c:v>
                </c:pt>
                <c:pt idx="736">
                  <c:v>617.06144283154902</c:v>
                </c:pt>
                <c:pt idx="737">
                  <c:v>624.50251923085295</c:v>
                </c:pt>
                <c:pt idx="738">
                  <c:v>626.93095538575403</c:v>
                </c:pt>
                <c:pt idx="739">
                  <c:v>584.51090054680697</c:v>
                </c:pt>
                <c:pt idx="740">
                  <c:v>529.03571769225596</c:v>
                </c:pt>
                <c:pt idx="741">
                  <c:v>531.82758422145696</c:v>
                </c:pt>
                <c:pt idx="742">
                  <c:v>594.32511490675904</c:v>
                </c:pt>
                <c:pt idx="743">
                  <c:v>593.43642252074005</c:v>
                </c:pt>
                <c:pt idx="744">
                  <c:v>603.267265900447</c:v>
                </c:pt>
                <c:pt idx="745">
                  <c:v>614.62791544224297</c:v>
                </c:pt>
                <c:pt idx="746">
                  <c:v>593.56605863385096</c:v>
                </c:pt>
                <c:pt idx="747">
                  <c:v>531.73289313310204</c:v>
                </c:pt>
                <c:pt idx="748">
                  <c:v>539.92014692969997</c:v>
                </c:pt>
                <c:pt idx="749">
                  <c:v>612.30638210511597</c:v>
                </c:pt>
                <c:pt idx="750">
                  <c:v>606.50676312228404</c:v>
                </c:pt>
                <c:pt idx="751">
                  <c:v>615.26706308948303</c:v>
                </c:pt>
                <c:pt idx="752">
                  <c:v>597.07957355213398</c:v>
                </c:pt>
                <c:pt idx="753">
                  <c:v>559.86227889194299</c:v>
                </c:pt>
                <c:pt idx="754">
                  <c:v>519.51587222368096</c:v>
                </c:pt>
                <c:pt idx="755">
                  <c:v>496.40313894748698</c:v>
                </c:pt>
                <c:pt idx="756">
                  <c:v>536.17029264687699</c:v>
                </c:pt>
                <c:pt idx="757">
                  <c:v>608.30842930807</c:v>
                </c:pt>
                <c:pt idx="758">
                  <c:v>619.26685182170797</c:v>
                </c:pt>
                <c:pt idx="759">
                  <c:v>725.54208440060904</c:v>
                </c:pt>
                <c:pt idx="760">
                  <c:v>636.95188583529</c:v>
                </c:pt>
                <c:pt idx="761">
                  <c:v>546.09155353301503</c:v>
                </c:pt>
                <c:pt idx="762">
                  <c:v>553.51203073888405</c:v>
                </c:pt>
                <c:pt idx="763">
                  <c:v>640.42935195900998</c:v>
                </c:pt>
                <c:pt idx="764">
                  <c:v>629.46796190393002</c:v>
                </c:pt>
                <c:pt idx="765">
                  <c:v>629.07864548816599</c:v>
                </c:pt>
                <c:pt idx="766">
                  <c:v>640.84888559147805</c:v>
                </c:pt>
                <c:pt idx="767">
                  <c:v>620.09074417453303</c:v>
                </c:pt>
                <c:pt idx="768">
                  <c:v>593.94276451539099</c:v>
                </c:pt>
                <c:pt idx="769">
                  <c:v>597.29899807200104</c:v>
                </c:pt>
                <c:pt idx="770">
                  <c:v>724.97557219398402</c:v>
                </c:pt>
                <c:pt idx="771">
                  <c:v>738.28349831012497</c:v>
                </c:pt>
                <c:pt idx="772">
                  <c:v>832.20862942050303</c:v>
                </c:pt>
                <c:pt idx="773">
                  <c:v>792.49817806089197</c:v>
                </c:pt>
                <c:pt idx="774">
                  <c:v>657.06003320561399</c:v>
                </c:pt>
                <c:pt idx="775">
                  <c:v>569.09030342226504</c:v>
                </c:pt>
                <c:pt idx="776">
                  <c:v>563.05318432982199</c:v>
                </c:pt>
                <c:pt idx="777">
                  <c:v>655.32535344483301</c:v>
                </c:pt>
                <c:pt idx="778">
                  <c:v>709.85619146919396</c:v>
                </c:pt>
                <c:pt idx="779">
                  <c:v>754.23396010521606</c:v>
                </c:pt>
                <c:pt idx="780">
                  <c:v>785.45963286635504</c:v>
                </c:pt>
                <c:pt idx="781">
                  <c:v>641.16704866807299</c:v>
                </c:pt>
                <c:pt idx="782">
                  <c:v>564.93630689315296</c:v>
                </c:pt>
                <c:pt idx="783">
                  <c:v>576.57585616645201</c:v>
                </c:pt>
                <c:pt idx="784">
                  <c:v>717.48035449127997</c:v>
                </c:pt>
                <c:pt idx="785">
                  <c:v>723.76601944332106</c:v>
                </c:pt>
                <c:pt idx="786">
                  <c:v>715.55105602597598</c:v>
                </c:pt>
                <c:pt idx="787">
                  <c:v>698.12799911652905</c:v>
                </c:pt>
                <c:pt idx="788">
                  <c:v>601.30991595455396</c:v>
                </c:pt>
                <c:pt idx="789">
                  <c:v>527.92106897141798</c:v>
                </c:pt>
                <c:pt idx="790">
                  <c:v>543.75892300795294</c:v>
                </c:pt>
                <c:pt idx="791">
                  <c:v>695.344244763289</c:v>
                </c:pt>
                <c:pt idx="792">
                  <c:v>715.52439462032498</c:v>
                </c:pt>
                <c:pt idx="793">
                  <c:v>801.772994805694</c:v>
                </c:pt>
                <c:pt idx="794">
                  <c:v>770.67040082752703</c:v>
                </c:pt>
                <c:pt idx="795">
                  <c:v>647.78762041627897</c:v>
                </c:pt>
                <c:pt idx="796">
                  <c:v>568.56001151597104</c:v>
                </c:pt>
                <c:pt idx="797">
                  <c:v>560.07870625388796</c:v>
                </c:pt>
                <c:pt idx="798">
                  <c:v>671.61499243367405</c:v>
                </c:pt>
                <c:pt idx="799">
                  <c:v>789.47727017120303</c:v>
                </c:pt>
                <c:pt idx="800">
                  <c:v>838.41591015986705</c:v>
                </c:pt>
                <c:pt idx="801">
                  <c:v>799.13555535396995</c:v>
                </c:pt>
                <c:pt idx="802">
                  <c:v>674.33939798291306</c:v>
                </c:pt>
                <c:pt idx="803">
                  <c:v>586.83236059500098</c:v>
                </c:pt>
                <c:pt idx="804">
                  <c:v>582.57407738994198</c:v>
                </c:pt>
                <c:pt idx="805">
                  <c:v>720.12566622064799</c:v>
                </c:pt>
                <c:pt idx="806">
                  <c:v>751.89709960207597</c:v>
                </c:pt>
                <c:pt idx="807">
                  <c:v>733.394345866344</c:v>
                </c:pt>
                <c:pt idx="808">
                  <c:v>728.97983301918896</c:v>
                </c:pt>
                <c:pt idx="809">
                  <c:v>628.639052271879</c:v>
                </c:pt>
                <c:pt idx="810">
                  <c:v>556.20984196580196</c:v>
                </c:pt>
                <c:pt idx="811">
                  <c:v>561.40807798301205</c:v>
                </c:pt>
                <c:pt idx="812">
                  <c:v>768.53957157620903</c:v>
                </c:pt>
                <c:pt idx="813">
                  <c:v>781.50540746286504</c:v>
                </c:pt>
                <c:pt idx="814">
                  <c:v>755.15500225167602</c:v>
                </c:pt>
                <c:pt idx="815">
                  <c:v>701.83144871117599</c:v>
                </c:pt>
                <c:pt idx="816">
                  <c:v>708.49958423058195</c:v>
                </c:pt>
                <c:pt idx="817">
                  <c:v>819.48305741551997</c:v>
                </c:pt>
                <c:pt idx="818">
                  <c:v>896.40319063202003</c:v>
                </c:pt>
                <c:pt idx="819">
                  <c:v>919.04801136275103</c:v>
                </c:pt>
                <c:pt idx="820">
                  <c:v>887.67136389167399</c:v>
                </c:pt>
                <c:pt idx="821">
                  <c:v>642.781762929416</c:v>
                </c:pt>
                <c:pt idx="822">
                  <c:v>632.17017301703095</c:v>
                </c:pt>
                <c:pt idx="823">
                  <c:v>543.82173264022902</c:v>
                </c:pt>
                <c:pt idx="824">
                  <c:v>489.88097126362902</c:v>
                </c:pt>
                <c:pt idx="825">
                  <c:v>459.793137938531</c:v>
                </c:pt>
                <c:pt idx="826">
                  <c:v>549.99000383570501</c:v>
                </c:pt>
                <c:pt idx="827">
                  <c:v>750.25056188926305</c:v>
                </c:pt>
                <c:pt idx="828">
                  <c:v>827.37597486052198</c:v>
                </c:pt>
                <c:pt idx="829">
                  <c:v>782.41020731297704</c:v>
                </c:pt>
                <c:pt idx="830">
                  <c:v>692.82201876602403</c:v>
                </c:pt>
                <c:pt idx="831">
                  <c:v>607.07695096637303</c:v>
                </c:pt>
                <c:pt idx="832">
                  <c:v>556.49578569347898</c:v>
                </c:pt>
                <c:pt idx="833">
                  <c:v>624.45207186203197</c:v>
                </c:pt>
                <c:pt idx="834">
                  <c:v>604.00655263538897</c:v>
                </c:pt>
                <c:pt idx="835">
                  <c:v>597.63142483650199</c:v>
                </c:pt>
                <c:pt idx="836">
                  <c:v>616.87822856421099</c:v>
                </c:pt>
                <c:pt idx="837">
                  <c:v>692.82201876602403</c:v>
                </c:pt>
                <c:pt idx="838">
                  <c:v>607.07695096637303</c:v>
                </c:pt>
                <c:pt idx="839">
                  <c:v>556.49578569347898</c:v>
                </c:pt>
                <c:pt idx="840">
                  <c:v>624.45207186203197</c:v>
                </c:pt>
                <c:pt idx="841">
                  <c:v>589.99326531856002</c:v>
                </c:pt>
                <c:pt idx="842">
                  <c:v>570.8497857932</c:v>
                </c:pt>
                <c:pt idx="843">
                  <c:v>616.87822856421099</c:v>
                </c:pt>
                <c:pt idx="844">
                  <c:v>789.02292376656999</c:v>
                </c:pt>
                <c:pt idx="845">
                  <c:v>791.43090404257703</c:v>
                </c:pt>
                <c:pt idx="846">
                  <c:v>719.42858847502396</c:v>
                </c:pt>
                <c:pt idx="847">
                  <c:v>559.62328332432401</c:v>
                </c:pt>
                <c:pt idx="848">
                  <c:v>734.00002110523599</c:v>
                </c:pt>
                <c:pt idx="849">
                  <c:v>639.72294809955895</c:v>
                </c:pt>
                <c:pt idx="850">
                  <c:v>692.811843199176</c:v>
                </c:pt>
                <c:pt idx="851">
                  <c:v>716.30293481106696</c:v>
                </c:pt>
                <c:pt idx="852">
                  <c:v>739.87782222645797</c:v>
                </c:pt>
                <c:pt idx="853">
                  <c:v>756.43849987844703</c:v>
                </c:pt>
                <c:pt idx="854">
                  <c:v>1035.9638666695901</c:v>
                </c:pt>
                <c:pt idx="855">
                  <c:v>971.15649382512697</c:v>
                </c:pt>
                <c:pt idx="856">
                  <c:v>1146.82696310855</c:v>
                </c:pt>
                <c:pt idx="857">
                  <c:v>1167.8535779051699</c:v>
                </c:pt>
                <c:pt idx="858">
                  <c:v>1255.32874985851</c:v>
                </c:pt>
                <c:pt idx="859">
                  <c:v>1005.38068383622</c:v>
                </c:pt>
                <c:pt idx="860">
                  <c:v>853.62231662160298</c:v>
                </c:pt>
                <c:pt idx="861">
                  <c:v>969.75536720149501</c:v>
                </c:pt>
                <c:pt idx="862">
                  <c:v>924.81867405917501</c:v>
                </c:pt>
                <c:pt idx="863">
                  <c:v>984.72735456929297</c:v>
                </c:pt>
                <c:pt idx="864">
                  <c:v>1101.0929531653001</c:v>
                </c:pt>
                <c:pt idx="865">
                  <c:v>1075.6442189127699</c:v>
                </c:pt>
                <c:pt idx="866">
                  <c:v>808.83675052822798</c:v>
                </c:pt>
                <c:pt idx="867">
                  <c:v>732.24365458595503</c:v>
                </c:pt>
                <c:pt idx="868">
                  <c:v>902.44577090428299</c:v>
                </c:pt>
                <c:pt idx="869">
                  <c:v>907.62739347045294</c:v>
                </c:pt>
                <c:pt idx="870">
                  <c:v>894.75592673414803</c:v>
                </c:pt>
                <c:pt idx="871">
                  <c:v>835.59530267617095</c:v>
                </c:pt>
                <c:pt idx="872">
                  <c:v>849.08832272572499</c:v>
                </c:pt>
                <c:pt idx="873">
                  <c:v>731.09523771285603</c:v>
                </c:pt>
                <c:pt idx="874">
                  <c:v>1073.1657701772201</c:v>
                </c:pt>
                <c:pt idx="875">
                  <c:v>1487.8282557868799</c:v>
                </c:pt>
                <c:pt idx="876">
                  <c:v>1419.45501683008</c:v>
                </c:pt>
                <c:pt idx="877">
                  <c:v>1550.0437049412401</c:v>
                </c:pt>
                <c:pt idx="878">
                  <c:v>1510.13553310318</c:v>
                </c:pt>
                <c:pt idx="879">
                  <c:v>1312.8507102746801</c:v>
                </c:pt>
                <c:pt idx="880">
                  <c:v>1108.0574110176999</c:v>
                </c:pt>
                <c:pt idx="881">
                  <c:v>1206.7396021915699</c:v>
                </c:pt>
                <c:pt idx="882">
                  <c:v>1595.7338920222701</c:v>
                </c:pt>
                <c:pt idx="883">
                  <c:v>1534.00817877605</c:v>
                </c:pt>
                <c:pt idx="884">
                  <c:v>1504.7090192735</c:v>
                </c:pt>
                <c:pt idx="885">
                  <c:v>1359.2121411178</c:v>
                </c:pt>
                <c:pt idx="886">
                  <c:v>1212.4011450887201</c:v>
                </c:pt>
                <c:pt idx="887">
                  <c:v>1119.3205919131401</c:v>
                </c:pt>
                <c:pt idx="888">
                  <c:v>984.24317962629095</c:v>
                </c:pt>
                <c:pt idx="889">
                  <c:v>971.05788322164506</c:v>
                </c:pt>
                <c:pt idx="890">
                  <c:v>1075.4751120378901</c:v>
                </c:pt>
                <c:pt idx="891">
                  <c:v>1118.0122125031501</c:v>
                </c:pt>
                <c:pt idx="892">
                  <c:v>1140.3007709764399</c:v>
                </c:pt>
                <c:pt idx="893">
                  <c:v>1159.0375771246599</c:v>
                </c:pt>
                <c:pt idx="894">
                  <c:v>1120.5931298575899</c:v>
                </c:pt>
                <c:pt idx="895">
                  <c:v>1125.0088800614301</c:v>
                </c:pt>
                <c:pt idx="896">
                  <c:v>1246.9187664656999</c:v>
                </c:pt>
                <c:pt idx="897">
                  <c:v>1500.92983839102</c:v>
                </c:pt>
                <c:pt idx="898">
                  <c:v>1620.41766461509</c:v>
                </c:pt>
                <c:pt idx="899">
                  <c:v>1741.37631697338</c:v>
                </c:pt>
                <c:pt idx="900">
                  <c:v>1668.0577619042001</c:v>
                </c:pt>
                <c:pt idx="901">
                  <c:v>1485.0218754500499</c:v>
                </c:pt>
                <c:pt idx="902">
                  <c:v>1573.90638388005</c:v>
                </c:pt>
                <c:pt idx="903">
                  <c:v>1689.8845984755301</c:v>
                </c:pt>
                <c:pt idx="904">
                  <c:v>1551.9518340511099</c:v>
                </c:pt>
                <c:pt idx="905">
                  <c:v>1336.7163510026201</c:v>
                </c:pt>
                <c:pt idx="906">
                  <c:v>1213.8550120812399</c:v>
                </c:pt>
                <c:pt idx="907">
                  <c:v>1037.65212141201</c:v>
                </c:pt>
                <c:pt idx="908">
                  <c:v>1124.50348192549</c:v>
                </c:pt>
                <c:pt idx="909">
                  <c:v>1540.5889821779999</c:v>
                </c:pt>
                <c:pt idx="910">
                  <c:v>1439.8360729158201</c:v>
                </c:pt>
                <c:pt idx="911">
                  <c:v>1370.8799806618599</c:v>
                </c:pt>
                <c:pt idx="912">
                  <c:v>1369.95582205201</c:v>
                </c:pt>
                <c:pt idx="913">
                  <c:v>1245.72784402722</c:v>
                </c:pt>
                <c:pt idx="914">
                  <c:v>1051.41614856859</c:v>
                </c:pt>
                <c:pt idx="915">
                  <c:v>1045.64293424727</c:v>
                </c:pt>
                <c:pt idx="916">
                  <c:v>1161.8238848900201</c:v>
                </c:pt>
                <c:pt idx="917">
                  <c:v>1274.1258668406099</c:v>
                </c:pt>
                <c:pt idx="918">
                  <c:v>1306.13437272334</c:v>
                </c:pt>
                <c:pt idx="919">
                  <c:v>1367.8852277794699</c:v>
                </c:pt>
                <c:pt idx="920">
                  <c:v>1339.8934286594399</c:v>
                </c:pt>
                <c:pt idx="921">
                  <c:v>1560.9672366561499</c:v>
                </c:pt>
                <c:pt idx="922">
                  <c:v>1533.3688922782201</c:v>
                </c:pt>
                <c:pt idx="923">
                  <c:v>1391.6321922369</c:v>
                </c:pt>
                <c:pt idx="924">
                  <c:v>1284.6327825936801</c:v>
                </c:pt>
                <c:pt idx="925">
                  <c:v>1339.8873244044401</c:v>
                </c:pt>
                <c:pt idx="926">
                  <c:v>1305.5487390615101</c:v>
                </c:pt>
                <c:pt idx="927">
                  <c:v>1226.8672140869801</c:v>
                </c:pt>
                <c:pt idx="928">
                  <c:v>1079.78829832725</c:v>
                </c:pt>
                <c:pt idx="929">
                  <c:v>1078.55971034085</c:v>
                </c:pt>
                <c:pt idx="930">
                  <c:v>1214.98864677292</c:v>
                </c:pt>
                <c:pt idx="931">
                  <c:v>1291.20154503804</c:v>
                </c:pt>
                <c:pt idx="932">
                  <c:v>1319.07964134337</c:v>
                </c:pt>
                <c:pt idx="933">
                  <c:v>1260.63330181635</c:v>
                </c:pt>
                <c:pt idx="934">
                  <c:v>1251.42666106968</c:v>
                </c:pt>
                <c:pt idx="935">
                  <c:v>1127.6330427523201</c:v>
                </c:pt>
                <c:pt idx="936">
                  <c:v>1139.6928854728801</c:v>
                </c:pt>
                <c:pt idx="937">
                  <c:v>1261.0351786838701</c:v>
                </c:pt>
                <c:pt idx="938">
                  <c:v>1476.8272556397301</c:v>
                </c:pt>
                <c:pt idx="939">
                  <c:v>1515.5640577760701</c:v>
                </c:pt>
                <c:pt idx="940">
                  <c:v>1346.3286887075001</c:v>
                </c:pt>
                <c:pt idx="941">
                  <c:v>1276.3202434904499</c:v>
                </c:pt>
                <c:pt idx="942">
                  <c:v>1189.31658798578</c:v>
                </c:pt>
                <c:pt idx="943">
                  <c:v>1178.81572125557</c:v>
                </c:pt>
                <c:pt idx="944">
                  <c:v>1248.1959456760801</c:v>
                </c:pt>
                <c:pt idx="945">
                  <c:v>1407.28581133852</c:v>
                </c:pt>
                <c:pt idx="946">
                  <c:v>1304.9712044390899</c:v>
                </c:pt>
                <c:pt idx="947">
                  <c:v>1519.4132755139501</c:v>
                </c:pt>
                <c:pt idx="948">
                  <c:v>1753.9875251557801</c:v>
                </c:pt>
                <c:pt idx="949">
                  <c:v>1658.7727902075001</c:v>
                </c:pt>
                <c:pt idx="950">
                  <c:v>1506.14922990078</c:v>
                </c:pt>
                <c:pt idx="951">
                  <c:v>1521.2360746454599</c:v>
                </c:pt>
                <c:pt idx="952">
                  <c:v>1484.62681960534</c:v>
                </c:pt>
                <c:pt idx="953">
                  <c:v>1505.558046999</c:v>
                </c:pt>
                <c:pt idx="954">
                  <c:v>1363.49056456229</c:v>
                </c:pt>
                <c:pt idx="955">
                  <c:v>1280.92575464073</c:v>
                </c:pt>
                <c:pt idx="956">
                  <c:v>1064.0114884949201</c:v>
                </c:pt>
                <c:pt idx="957">
                  <c:v>1144.8408689348901</c:v>
                </c:pt>
                <c:pt idx="958">
                  <c:v>1654.4593332412501</c:v>
                </c:pt>
                <c:pt idx="959">
                  <c:v>1301.17409130853</c:v>
                </c:pt>
                <c:pt idx="960">
                  <c:v>1161.6954936105301</c:v>
                </c:pt>
                <c:pt idx="961">
                  <c:v>1285.3826281904501</c:v>
                </c:pt>
                <c:pt idx="962">
                  <c:v>1250.0916128267299</c:v>
                </c:pt>
                <c:pt idx="963">
                  <c:v>1046.34681232248</c:v>
                </c:pt>
                <c:pt idx="964">
                  <c:v>1156.1969057378501</c:v>
                </c:pt>
                <c:pt idx="965">
                  <c:v>1282.4788743410199</c:v>
                </c:pt>
                <c:pt idx="966">
                  <c:v>1246.0609172634099</c:v>
                </c:pt>
                <c:pt idx="967">
                  <c:v>1522.9568844549001</c:v>
                </c:pt>
                <c:pt idx="968">
                  <c:v>1540.62117743472</c:v>
                </c:pt>
                <c:pt idx="969">
                  <c:v>1305.73151997164</c:v>
                </c:pt>
                <c:pt idx="970">
                  <c:v>1034.9092034483101</c:v>
                </c:pt>
                <c:pt idx="971">
                  <c:v>1001.44392746699</c:v>
                </c:pt>
                <c:pt idx="972">
                  <c:v>1039.04214468182</c:v>
                </c:pt>
                <c:pt idx="973">
                  <c:v>943.95781149795596</c:v>
                </c:pt>
                <c:pt idx="974">
                  <c:v>943.74834613230996</c:v>
                </c:pt>
                <c:pt idx="975">
                  <c:v>852.28579622715199</c:v>
                </c:pt>
                <c:pt idx="976">
                  <c:v>1144.0608982387901</c:v>
                </c:pt>
                <c:pt idx="977">
                  <c:v>1253.40961915702</c:v>
                </c:pt>
                <c:pt idx="978">
                  <c:v>1282.03413780245</c:v>
                </c:pt>
                <c:pt idx="979">
                  <c:v>1450.6096326309801</c:v>
                </c:pt>
                <c:pt idx="980">
                  <c:v>1315.8974978586</c:v>
                </c:pt>
                <c:pt idx="981">
                  <c:v>1105.70274327941</c:v>
                </c:pt>
                <c:pt idx="982">
                  <c:v>1045.1803219825399</c:v>
                </c:pt>
                <c:pt idx="983">
                  <c:v>998.35653063050404</c:v>
                </c:pt>
                <c:pt idx="984">
                  <c:v>702.89038039508705</c:v>
                </c:pt>
                <c:pt idx="985">
                  <c:v>728.35193039321098</c:v>
                </c:pt>
                <c:pt idx="986">
                  <c:v>1192.3598087937701</c:v>
                </c:pt>
                <c:pt idx="987">
                  <c:v>1332.98156995613</c:v>
                </c:pt>
                <c:pt idx="988">
                  <c:v>1107.1160564141901</c:v>
                </c:pt>
                <c:pt idx="989">
                  <c:v>765.79744453818705</c:v>
                </c:pt>
                <c:pt idx="990">
                  <c:v>635.49071537489795</c:v>
                </c:pt>
                <c:pt idx="991">
                  <c:v>669.47566613440404</c:v>
                </c:pt>
                <c:pt idx="992">
                  <c:v>832.19974616353898</c:v>
                </c:pt>
                <c:pt idx="993">
                  <c:v>1186.87672436401</c:v>
                </c:pt>
                <c:pt idx="994">
                  <c:v>1170.4592564191501</c:v>
                </c:pt>
                <c:pt idx="995">
                  <c:v>1112.19544117635</c:v>
                </c:pt>
                <c:pt idx="996">
                  <c:v>786.91393232468795</c:v>
                </c:pt>
                <c:pt idx="997">
                  <c:v>962.58574211390396</c:v>
                </c:pt>
                <c:pt idx="998">
                  <c:v>907.57787019125703</c:v>
                </c:pt>
                <c:pt idx="999">
                  <c:v>785.20153992058601</c:v>
                </c:pt>
                <c:pt idx="1000">
                  <c:v>1064.8615758082401</c:v>
                </c:pt>
                <c:pt idx="1001">
                  <c:v>788.60553634747396</c:v>
                </c:pt>
                <c:pt idx="1002">
                  <c:v>667.24899781865895</c:v>
                </c:pt>
                <c:pt idx="1003">
                  <c:v>615.23970840721597</c:v>
                </c:pt>
                <c:pt idx="1004">
                  <c:v>757.26071791333595</c:v>
                </c:pt>
                <c:pt idx="1005">
                  <c:v>594.60852514462397</c:v>
                </c:pt>
                <c:pt idx="1006">
                  <c:v>530.69418286942005</c:v>
                </c:pt>
                <c:pt idx="1007">
                  <c:v>676.64750098047205</c:v>
                </c:pt>
                <c:pt idx="1008">
                  <c:v>1074.0038185344599</c:v>
                </c:pt>
                <c:pt idx="1009">
                  <c:v>1073.66241948728</c:v>
                </c:pt>
                <c:pt idx="1010">
                  <c:v>1003.91965682639</c:v>
                </c:pt>
                <c:pt idx="1011">
                  <c:v>823.169964130381</c:v>
                </c:pt>
                <c:pt idx="1012">
                  <c:v>692.47838756373596</c:v>
                </c:pt>
                <c:pt idx="1013">
                  <c:v>642.460715439929</c:v>
                </c:pt>
                <c:pt idx="1014">
                  <c:v>661.41848685401897</c:v>
                </c:pt>
                <c:pt idx="1015">
                  <c:v>697.16156462659205</c:v>
                </c:pt>
                <c:pt idx="1016">
                  <c:v>743.86069930581198</c:v>
                </c:pt>
                <c:pt idx="1017">
                  <c:v>1021.9054284426001</c:v>
                </c:pt>
                <c:pt idx="1018">
                  <c:v>754.69704955832003</c:v>
                </c:pt>
                <c:pt idx="1019">
                  <c:v>867.96014207328699</c:v>
                </c:pt>
                <c:pt idx="1020">
                  <c:v>752.72002545837302</c:v>
                </c:pt>
                <c:pt idx="1021">
                  <c:v>728.53957872398496</c:v>
                </c:pt>
                <c:pt idx="1022">
                  <c:v>677.31511650307095</c:v>
                </c:pt>
                <c:pt idx="1023">
                  <c:v>630.25068083889198</c:v>
                </c:pt>
                <c:pt idx="1024">
                  <c:v>564.73119505852299</c:v>
                </c:pt>
                <c:pt idx="1025">
                  <c:v>574.22854943543803</c:v>
                </c:pt>
                <c:pt idx="1026">
                  <c:v>677.33947175488504</c:v>
                </c:pt>
                <c:pt idx="1027">
                  <c:v>712.11944616116796</c:v>
                </c:pt>
                <c:pt idx="1028">
                  <c:v>681.84416020442995</c:v>
                </c:pt>
                <c:pt idx="1029">
                  <c:v>616.52006137486899</c:v>
                </c:pt>
                <c:pt idx="1030">
                  <c:v>585.08100715925605</c:v>
                </c:pt>
                <c:pt idx="1031">
                  <c:v>565.80395951772596</c:v>
                </c:pt>
                <c:pt idx="1032">
                  <c:v>532.50291381595798</c:v>
                </c:pt>
                <c:pt idx="1033">
                  <c:v>475.991185470517</c:v>
                </c:pt>
                <c:pt idx="1034">
                  <c:v>520.48792667293196</c:v>
                </c:pt>
                <c:pt idx="1035">
                  <c:v>817.809984212063</c:v>
                </c:pt>
                <c:pt idx="1036">
                  <c:v>827.58802696555995</c:v>
                </c:pt>
                <c:pt idx="1037">
                  <c:v>791.88550518055297</c:v>
                </c:pt>
                <c:pt idx="1038">
                  <c:v>817.36755135635201</c:v>
                </c:pt>
                <c:pt idx="1039">
                  <c:v>856.19868206830404</c:v>
                </c:pt>
                <c:pt idx="1040">
                  <c:v>820.86238076932796</c:v>
                </c:pt>
                <c:pt idx="1041">
                  <c:v>776.05110623073904</c:v>
                </c:pt>
                <c:pt idx="1042">
                  <c:v>742.64361409668095</c:v>
                </c:pt>
                <c:pt idx="1043">
                  <c:v>848.412262417438</c:v>
                </c:pt>
                <c:pt idx="1044">
                  <c:v>905.00762899450694</c:v>
                </c:pt>
                <c:pt idx="1045">
                  <c:v>902.48051305705201</c:v>
                </c:pt>
                <c:pt idx="1046">
                  <c:v>808.14726519200804</c:v>
                </c:pt>
                <c:pt idx="1047">
                  <c:v>778.94138293686001</c:v>
                </c:pt>
                <c:pt idx="1048">
                  <c:v>801.50140927114001</c:v>
                </c:pt>
                <c:pt idx="1049">
                  <c:v>733.18426816111401</c:v>
                </c:pt>
                <c:pt idx="1050">
                  <c:v>730.17590024145898</c:v>
                </c:pt>
                <c:pt idx="1051">
                  <c:v>740.93786550439199</c:v>
                </c:pt>
                <c:pt idx="1052">
                  <c:v>666.84339282635096</c:v>
                </c:pt>
                <c:pt idx="1053">
                  <c:v>679.48405750103302</c:v>
                </c:pt>
                <c:pt idx="1054">
                  <c:v>623.09074485193901</c:v>
                </c:pt>
                <c:pt idx="1055">
                  <c:v>636.66568782457</c:v>
                </c:pt>
                <c:pt idx="1056">
                  <c:v>696.80044156244503</c:v>
                </c:pt>
                <c:pt idx="1057">
                  <c:v>835.59138409368097</c:v>
                </c:pt>
                <c:pt idx="1058">
                  <c:v>743.71799412112296</c:v>
                </c:pt>
                <c:pt idx="1059">
                  <c:v>712.25391462049697</c:v>
                </c:pt>
                <c:pt idx="1060">
                  <c:v>712.27513774313297</c:v>
                </c:pt>
                <c:pt idx="1061">
                  <c:v>659.87164876924396</c:v>
                </c:pt>
                <c:pt idx="1062">
                  <c:v>764.14928383171605</c:v>
                </c:pt>
                <c:pt idx="1063">
                  <c:v>878.61899511178899</c:v>
                </c:pt>
                <c:pt idx="1064">
                  <c:v>833.58894234424895</c:v>
                </c:pt>
                <c:pt idx="1065">
                  <c:v>797.891154044975</c:v>
                </c:pt>
                <c:pt idx="1066">
                  <c:v>741.12318528937396</c:v>
                </c:pt>
                <c:pt idx="1067">
                  <c:v>748.96377045550105</c:v>
                </c:pt>
                <c:pt idx="1068">
                  <c:v>636.51695351981402</c:v>
                </c:pt>
                <c:pt idx="1069">
                  <c:v>596.45996395363397</c:v>
                </c:pt>
                <c:pt idx="1070">
                  <c:v>657.48937048975802</c:v>
                </c:pt>
                <c:pt idx="1071">
                  <c:v>721.78812579092505</c:v>
                </c:pt>
                <c:pt idx="1072">
                  <c:v>798.12363553833802</c:v>
                </c:pt>
                <c:pt idx="1073">
                  <c:v>812.97902672345106</c:v>
                </c:pt>
                <c:pt idx="1074">
                  <c:v>705.39668160332496</c:v>
                </c:pt>
                <c:pt idx="1075">
                  <c:v>626.44721781534804</c:v>
                </c:pt>
                <c:pt idx="1076">
                  <c:v>615.36146264078104</c:v>
                </c:pt>
                <c:pt idx="1077">
                  <c:v>694.55941977271095</c:v>
                </c:pt>
                <c:pt idx="1078">
                  <c:v>660.89962713222201</c:v>
                </c:pt>
                <c:pt idx="1079">
                  <c:v>609.35000219912797</c:v>
                </c:pt>
                <c:pt idx="1080">
                  <c:v>612.88629089913002</c:v>
                </c:pt>
                <c:pt idx="1081">
                  <c:v>562.02891237236997</c:v>
                </c:pt>
                <c:pt idx="1082">
                  <c:v>539.99389159981502</c:v>
                </c:pt>
                <c:pt idx="1083">
                  <c:v>554.78670409589802</c:v>
                </c:pt>
                <c:pt idx="1084">
                  <c:v>580.77789079403897</c:v>
                </c:pt>
                <c:pt idx="1085">
                  <c:v>523.99617171898205</c:v>
                </c:pt>
                <c:pt idx="1086">
                  <c:v>609.35000219912797</c:v>
                </c:pt>
                <c:pt idx="1087">
                  <c:v>612.88629089913002</c:v>
                </c:pt>
                <c:pt idx="1088">
                  <c:v>505.039823282783</c:v>
                </c:pt>
                <c:pt idx="1089">
                  <c:v>446.95249576736001</c:v>
                </c:pt>
                <c:pt idx="1090">
                  <c:v>472.59583523022098</c:v>
                </c:pt>
                <c:pt idx="1091">
                  <c:v>506.91335491999303</c:v>
                </c:pt>
                <c:pt idx="1092">
                  <c:v>484.87192910831999</c:v>
                </c:pt>
                <c:pt idx="1093">
                  <c:v>609.35000219912797</c:v>
                </c:pt>
                <c:pt idx="1094">
                  <c:v>612.88629089913002</c:v>
                </c:pt>
                <c:pt idx="1095">
                  <c:v>505.039823282783</c:v>
                </c:pt>
                <c:pt idx="1096">
                  <c:v>460.17066644432902</c:v>
                </c:pt>
                <c:pt idx="1097">
                  <c:v>516.10710665404099</c:v>
                </c:pt>
                <c:pt idx="1098">
                  <c:v>516.65053169524799</c:v>
                </c:pt>
                <c:pt idx="1099">
                  <c:v>578.18235542499303</c:v>
                </c:pt>
                <c:pt idx="1100">
                  <c:v>595.89734067065399</c:v>
                </c:pt>
                <c:pt idx="1101">
                  <c:v>600.88571401489003</c:v>
                </c:pt>
                <c:pt idx="1102">
                  <c:v>606.53398233848395</c:v>
                </c:pt>
                <c:pt idx="1103">
                  <c:v>565.66711132541604</c:v>
                </c:pt>
                <c:pt idx="1104">
                  <c:v>507.17694987297102</c:v>
                </c:pt>
                <c:pt idx="1105">
                  <c:v>512.84170182259402</c:v>
                </c:pt>
                <c:pt idx="1106">
                  <c:v>575.23454460032895</c:v>
                </c:pt>
                <c:pt idx="1107">
                  <c:v>572.74172753816902</c:v>
                </c:pt>
                <c:pt idx="1108">
                  <c:v>579.09482323493603</c:v>
                </c:pt>
                <c:pt idx="1109">
                  <c:v>589.74307529581597</c:v>
                </c:pt>
                <c:pt idx="1110">
                  <c:v>572.05556026488898</c:v>
                </c:pt>
                <c:pt idx="1111">
                  <c:v>512.56036819113797</c:v>
                </c:pt>
                <c:pt idx="1112">
                  <c:v>522.66750651930897</c:v>
                </c:pt>
                <c:pt idx="1113">
                  <c:v>594.19448617830403</c:v>
                </c:pt>
                <c:pt idx="1114">
                  <c:v>584.75004909518896</c:v>
                </c:pt>
                <c:pt idx="1115">
                  <c:v>593.913522628078</c:v>
                </c:pt>
                <c:pt idx="1116">
                  <c:v>574.70598934641703</c:v>
                </c:pt>
                <c:pt idx="1117">
                  <c:v>540.30722020709698</c:v>
                </c:pt>
                <c:pt idx="1118">
                  <c:v>499.68853223964499</c:v>
                </c:pt>
                <c:pt idx="1119">
                  <c:v>480.65201988792001</c:v>
                </c:pt>
                <c:pt idx="1120">
                  <c:v>594.19448617830403</c:v>
                </c:pt>
                <c:pt idx="1121">
                  <c:v>519.240353375111</c:v>
                </c:pt>
                <c:pt idx="1122">
                  <c:v>596.16444037489703</c:v>
                </c:pt>
                <c:pt idx="1123">
                  <c:v>703.94519378482596</c:v>
                </c:pt>
                <c:pt idx="1124">
                  <c:v>616.93712303422001</c:v>
                </c:pt>
                <c:pt idx="1125">
                  <c:v>527.84326464083097</c:v>
                </c:pt>
                <c:pt idx="1126">
                  <c:v>530.42163550069301</c:v>
                </c:pt>
                <c:pt idx="1127">
                  <c:v>617.32007382248503</c:v>
                </c:pt>
                <c:pt idx="1128">
                  <c:v>608.47978523224504</c:v>
                </c:pt>
                <c:pt idx="1129">
                  <c:v>606.52107176287802</c:v>
                </c:pt>
                <c:pt idx="1130">
                  <c:v>618.14663497068705</c:v>
                </c:pt>
                <c:pt idx="1131">
                  <c:v>596.46431463577903</c:v>
                </c:pt>
                <c:pt idx="1132">
                  <c:v>572.01127332223996</c:v>
                </c:pt>
                <c:pt idx="1133">
                  <c:v>575.70311958904301</c:v>
                </c:pt>
                <c:pt idx="1134">
                  <c:v>699.79491494758997</c:v>
                </c:pt>
                <c:pt idx="1135">
                  <c:v>709.19331775083106</c:v>
                </c:pt>
                <c:pt idx="1136">
                  <c:v>802.45548155466997</c:v>
                </c:pt>
                <c:pt idx="1137">
                  <c:v>765.09760340999298</c:v>
                </c:pt>
                <c:pt idx="1138">
                  <c:v>630.21346092429405</c:v>
                </c:pt>
                <c:pt idx="1139">
                  <c:v>548.59729899168804</c:v>
                </c:pt>
                <c:pt idx="1140">
                  <c:v>543.55407825322004</c:v>
                </c:pt>
                <c:pt idx="1141">
                  <c:v>629.54577037013303</c:v>
                </c:pt>
                <c:pt idx="1142">
                  <c:v>688.31710128997599</c:v>
                </c:pt>
                <c:pt idx="1143">
                  <c:v>731.16590675765997</c:v>
                </c:pt>
                <c:pt idx="1144">
                  <c:v>759.28266024822699</c:v>
                </c:pt>
                <c:pt idx="1145">
                  <c:v>617.96573881551296</c:v>
                </c:pt>
                <c:pt idx="1146">
                  <c:v>546.25071343241905</c:v>
                </c:pt>
                <c:pt idx="1147">
                  <c:v>557.99939182742503</c:v>
                </c:pt>
                <c:pt idx="1148">
                  <c:v>695.15659171625805</c:v>
                </c:pt>
                <c:pt idx="1149">
                  <c:v>701.29040684389201</c:v>
                </c:pt>
                <c:pt idx="1150">
                  <c:v>690.28320154762196</c:v>
                </c:pt>
                <c:pt idx="1151">
                  <c:v>674.48146165363005</c:v>
                </c:pt>
                <c:pt idx="1152">
                  <c:v>579.58857791432195</c:v>
                </c:pt>
                <c:pt idx="1153">
                  <c:v>509.36911563974098</c:v>
                </c:pt>
                <c:pt idx="1154">
                  <c:v>524.23638175229303</c:v>
                </c:pt>
                <c:pt idx="1155">
                  <c:v>671.86954549315305</c:v>
                </c:pt>
                <c:pt idx="1156">
                  <c:v>691.783119761119</c:v>
                </c:pt>
                <c:pt idx="1157">
                  <c:v>776.98671789020602</c:v>
                </c:pt>
                <c:pt idx="1158">
                  <c:v>749.06321014017203</c:v>
                </c:pt>
                <c:pt idx="1159">
                  <c:v>623.98453088237704</c:v>
                </c:pt>
                <c:pt idx="1160">
                  <c:v>547.46775434983897</c:v>
                </c:pt>
                <c:pt idx="1161">
                  <c:v>542.15062344287901</c:v>
                </c:pt>
                <c:pt idx="1162">
                  <c:v>650.81142524538905</c:v>
                </c:pt>
                <c:pt idx="1163">
                  <c:v>763.278494597605</c:v>
                </c:pt>
                <c:pt idx="1164">
                  <c:v>810.84592164342303</c:v>
                </c:pt>
                <c:pt idx="1165">
                  <c:v>775.86271169908002</c:v>
                </c:pt>
                <c:pt idx="1166">
                  <c:v>651.32165344304804</c:v>
                </c:pt>
                <c:pt idx="1167">
                  <c:v>567.85489066215905</c:v>
                </c:pt>
                <c:pt idx="1168">
                  <c:v>561.48344149970501</c:v>
                </c:pt>
                <c:pt idx="1169">
                  <c:v>700.27553927971496</c:v>
                </c:pt>
                <c:pt idx="1170">
                  <c:v>727.34679863283395</c:v>
                </c:pt>
                <c:pt idx="1171">
                  <c:v>708.43041702129403</c:v>
                </c:pt>
                <c:pt idx="1172">
                  <c:v>707.31674104753699</c:v>
                </c:pt>
                <c:pt idx="1173">
                  <c:v>605.45691240539497</c:v>
                </c:pt>
                <c:pt idx="1174">
                  <c:v>534.64503167138002</c:v>
                </c:pt>
                <c:pt idx="1175">
                  <c:v>541.19904118895897</c:v>
                </c:pt>
                <c:pt idx="1176">
                  <c:v>738.74027062706705</c:v>
                </c:pt>
                <c:pt idx="1177">
                  <c:v>753.38482327555903</c:v>
                </c:pt>
                <c:pt idx="1178">
                  <c:v>729.09660317280998</c:v>
                </c:pt>
                <c:pt idx="1179">
                  <c:v>674.56407012105001</c:v>
                </c:pt>
                <c:pt idx="1180">
                  <c:v>632.58673010392795</c:v>
                </c:pt>
                <c:pt idx="1181">
                  <c:v>563.83533304357002</c:v>
                </c:pt>
                <c:pt idx="1182">
                  <c:v>523.96092820407296</c:v>
                </c:pt>
                <c:pt idx="1183">
                  <c:v>638.28628142297305</c:v>
                </c:pt>
                <c:pt idx="1184">
                  <c:v>859.88860174157605</c:v>
                </c:pt>
                <c:pt idx="1185">
                  <c:v>822.41728083132</c:v>
                </c:pt>
                <c:pt idx="1186">
                  <c:v>612.28494435081996</c:v>
                </c:pt>
                <c:pt idx="1187">
                  <c:v>553.02672729387302</c:v>
                </c:pt>
                <c:pt idx="1188">
                  <c:v>516.22807856763905</c:v>
                </c:pt>
                <c:pt idx="1189">
                  <c:v>516.08401518851099</c:v>
                </c:pt>
                <c:pt idx="1190">
                  <c:v>590.88669868126999</c:v>
                </c:pt>
                <c:pt idx="1191">
                  <c:v>725.715188089187</c:v>
                </c:pt>
                <c:pt idx="1192">
                  <c:v>772.58909964375698</c:v>
                </c:pt>
                <c:pt idx="1193">
                  <c:v>729.26903873987703</c:v>
                </c:pt>
                <c:pt idx="1194">
                  <c:v>669.72064296641895</c:v>
                </c:pt>
                <c:pt idx="1195">
                  <c:v>587.48263247166699</c:v>
                </c:pt>
                <c:pt idx="1196">
                  <c:v>538.99662569789496</c:v>
                </c:pt>
                <c:pt idx="1197">
                  <c:v>605.11113710422899</c:v>
                </c:pt>
                <c:pt idx="1198">
                  <c:v>585.95554713172896</c:v>
                </c:pt>
                <c:pt idx="1199">
                  <c:v>579.91820260145505</c:v>
                </c:pt>
                <c:pt idx="1200">
                  <c:v>599.288935648853</c:v>
                </c:pt>
                <c:pt idx="1201">
                  <c:v>669.72064296641895</c:v>
                </c:pt>
                <c:pt idx="1202">
                  <c:v>587.48263247166699</c:v>
                </c:pt>
                <c:pt idx="1203">
                  <c:v>538.99662569789496</c:v>
                </c:pt>
                <c:pt idx="1204">
                  <c:v>605.11113710422899</c:v>
                </c:pt>
                <c:pt idx="1205">
                  <c:v>572.51993780134103</c:v>
                </c:pt>
                <c:pt idx="1206">
                  <c:v>553.51754670814103</c:v>
                </c:pt>
                <c:pt idx="1207">
                  <c:v>599.288935648853</c:v>
                </c:pt>
                <c:pt idx="1208">
                  <c:v>750.92022478400895</c:v>
                </c:pt>
                <c:pt idx="1209">
                  <c:v>744.72648513902595</c:v>
                </c:pt>
                <c:pt idx="1210">
                  <c:v>694.75327685148204</c:v>
                </c:pt>
                <c:pt idx="1211">
                  <c:v>543.59090709075497</c:v>
                </c:pt>
                <c:pt idx="1212">
                  <c:v>708.79982003784198</c:v>
                </c:pt>
                <c:pt idx="1213">
                  <c:v>619.44257833290703</c:v>
                </c:pt>
                <c:pt idx="1214">
                  <c:v>666.52650827674495</c:v>
                </c:pt>
                <c:pt idx="1215">
                  <c:v>665.43804202547506</c:v>
                </c:pt>
                <c:pt idx="1216">
                  <c:v>713.36255644100902</c:v>
                </c:pt>
                <c:pt idx="1217">
                  <c:v>729.26838727570396</c:v>
                </c:pt>
                <c:pt idx="1218">
                  <c:v>907.95371052503697</c:v>
                </c:pt>
                <c:pt idx="1219">
                  <c:v>929.80324550872695</c:v>
                </c:pt>
                <c:pt idx="1220">
                  <c:v>1120.5580299181499</c:v>
                </c:pt>
                <c:pt idx="1221">
                  <c:v>1137.7828325134301</c:v>
                </c:pt>
                <c:pt idx="1222">
                  <c:v>1225.9696340773201</c:v>
                </c:pt>
                <c:pt idx="1223">
                  <c:v>892.60347073889795</c:v>
                </c:pt>
                <c:pt idx="1224">
                  <c:v>830.28606100796196</c:v>
                </c:pt>
                <c:pt idx="1225">
                  <c:v>944.54114089926304</c:v>
                </c:pt>
                <c:pt idx="1226">
                  <c:v>902.24250828551305</c:v>
                </c:pt>
                <c:pt idx="1227">
                  <c:v>944.62801785727197</c:v>
                </c:pt>
                <c:pt idx="1228">
                  <c:v>1077.6017917911599</c:v>
                </c:pt>
                <c:pt idx="1229">
                  <c:v>1056.0354701327601</c:v>
                </c:pt>
                <c:pt idx="1230">
                  <c:v>782.20115884900702</c:v>
                </c:pt>
                <c:pt idx="1231">
                  <c:v>706.68115415372301</c:v>
                </c:pt>
                <c:pt idx="1232">
                  <c:v>864.52770753425295</c:v>
                </c:pt>
                <c:pt idx="1233">
                  <c:v>858.38277469742502</c:v>
                </c:pt>
                <c:pt idx="1234">
                  <c:v>870.65597248332597</c:v>
                </c:pt>
                <c:pt idx="1235">
                  <c:v>811.84141533622596</c:v>
                </c:pt>
                <c:pt idx="1236">
                  <c:v>779.37905785922601</c:v>
                </c:pt>
                <c:pt idx="1237">
                  <c:v>707.86373221672</c:v>
                </c:pt>
                <c:pt idx="1238">
                  <c:v>1025.49911982046</c:v>
                </c:pt>
                <c:pt idx="1239">
                  <c:v>1455.2196616641199</c:v>
                </c:pt>
                <c:pt idx="1240">
                  <c:v>1388.89900345673</c:v>
                </c:pt>
                <c:pt idx="1241">
                  <c:v>1522.12034558803</c:v>
                </c:pt>
                <c:pt idx="1242">
                  <c:v>1464.9189393367701</c:v>
                </c:pt>
                <c:pt idx="1243">
                  <c:v>1284.63974091762</c:v>
                </c:pt>
                <c:pt idx="1244">
                  <c:v>1087.1394634414401</c:v>
                </c:pt>
                <c:pt idx="1245">
                  <c:v>1181.12633326847</c:v>
                </c:pt>
                <c:pt idx="1246">
                  <c:v>1483.97827539119</c:v>
                </c:pt>
                <c:pt idx="1247">
                  <c:v>1479.73848644596</c:v>
                </c:pt>
                <c:pt idx="1248">
                  <c:v>1453.7256998074599</c:v>
                </c:pt>
                <c:pt idx="1249">
                  <c:v>1309.78003407144</c:v>
                </c:pt>
                <c:pt idx="1250">
                  <c:v>1163.3445924397499</c:v>
                </c:pt>
                <c:pt idx="1251">
                  <c:v>1073.7256403798001</c:v>
                </c:pt>
                <c:pt idx="1252">
                  <c:v>944.80992469778698</c:v>
                </c:pt>
                <c:pt idx="1253">
                  <c:v>1559.3560107749699</c:v>
                </c:pt>
                <c:pt idx="1254">
                  <c:v>1032.3148534372699</c:v>
                </c:pt>
                <c:pt idx="1255">
                  <c:v>1072.7811405151101</c:v>
                </c:pt>
                <c:pt idx="1256">
                  <c:v>1093.93269639255</c:v>
                </c:pt>
                <c:pt idx="1257">
                  <c:v>1111.79945132737</c:v>
                </c:pt>
                <c:pt idx="1258">
                  <c:v>1073.7866690104599</c:v>
                </c:pt>
                <c:pt idx="1259">
                  <c:v>1078.68850616601</c:v>
                </c:pt>
                <c:pt idx="1260">
                  <c:v>932.49039987060905</c:v>
                </c:pt>
                <c:pt idx="1261">
                  <c:v>1464.85820931886</c:v>
                </c:pt>
                <c:pt idx="1262">
                  <c:v>1586.7226361415001</c:v>
                </c:pt>
                <c:pt idx="1263">
                  <c:v>1707.05292099553</c:v>
                </c:pt>
                <c:pt idx="1264">
                  <c:v>1618.2296219245</c:v>
                </c:pt>
                <c:pt idx="1265">
                  <c:v>1435.76569673216</c:v>
                </c:pt>
                <c:pt idx="1266">
                  <c:v>1535.4921665593599</c:v>
                </c:pt>
                <c:pt idx="1267">
                  <c:v>1601.6123174378299</c:v>
                </c:pt>
                <c:pt idx="1268">
                  <c:v>1517.6086094269399</c:v>
                </c:pt>
                <c:pt idx="1269">
                  <c:v>1280.38681666195</c:v>
                </c:pt>
                <c:pt idx="1270">
                  <c:v>1163.8526160300801</c:v>
                </c:pt>
                <c:pt idx="1271">
                  <c:v>996.67739207072304</c:v>
                </c:pt>
                <c:pt idx="1272">
                  <c:v>1077.7230074034001</c:v>
                </c:pt>
                <c:pt idx="1273">
                  <c:v>1492.79419381291</c:v>
                </c:pt>
                <c:pt idx="1274">
                  <c:v>1601.6123174378299</c:v>
                </c:pt>
                <c:pt idx="1275">
                  <c:v>1517.6086094269399</c:v>
                </c:pt>
                <c:pt idx="1276">
                  <c:v>1280.38681666195</c:v>
                </c:pt>
                <c:pt idx="1277">
                  <c:v>1163.8526160300801</c:v>
                </c:pt>
                <c:pt idx="1278">
                  <c:v>1008.20349309698</c:v>
                </c:pt>
                <c:pt idx="1279">
                  <c:v>1002.9040294886699</c:v>
                </c:pt>
                <c:pt idx="1280">
                  <c:v>1492.79419381291</c:v>
                </c:pt>
                <c:pt idx="1281">
                  <c:v>1376.19326821188</c:v>
                </c:pt>
                <c:pt idx="1282">
                  <c:v>1318.4273249289699</c:v>
                </c:pt>
                <c:pt idx="1283">
                  <c:v>1298.0076210478301</c:v>
                </c:pt>
                <c:pt idx="1284">
                  <c:v>1193.3512193802701</c:v>
                </c:pt>
                <c:pt idx="1285">
                  <c:v>1008.20349309698</c:v>
                </c:pt>
                <c:pt idx="1286">
                  <c:v>1002.9040294886699</c:v>
                </c:pt>
                <c:pt idx="1287">
                  <c:v>1114.5425559821001</c:v>
                </c:pt>
                <c:pt idx="1288">
                  <c:v>1221.09834162782</c:v>
                </c:pt>
                <c:pt idx="1289">
                  <c:v>1251.6518235901699</c:v>
                </c:pt>
                <c:pt idx="1290">
                  <c:v>1310.0009101105099</c:v>
                </c:pt>
                <c:pt idx="1291">
                  <c:v>1277.06758520373</c:v>
                </c:pt>
                <c:pt idx="1292">
                  <c:v>1523.2112694162599</c:v>
                </c:pt>
                <c:pt idx="1293">
                  <c:v>1496.02305390928</c:v>
                </c:pt>
                <c:pt idx="1294">
                  <c:v>1327.0351623981401</c:v>
                </c:pt>
                <c:pt idx="1295">
                  <c:v>1230.74751964764</c:v>
                </c:pt>
                <c:pt idx="1296">
                  <c:v>1282.9204818175299</c:v>
                </c:pt>
                <c:pt idx="1297">
                  <c:v>1251.10153805143</c:v>
                </c:pt>
                <c:pt idx="1298">
                  <c:v>1175.4164944648401</c:v>
                </c:pt>
                <c:pt idx="1299">
                  <c:v>1034.70748820421</c:v>
                </c:pt>
                <c:pt idx="1300">
                  <c:v>1033.3754512587</c:v>
                </c:pt>
                <c:pt idx="1301">
                  <c:v>1164.06665351265</c:v>
                </c:pt>
                <c:pt idx="1302">
                  <c:v>1236.9281978010599</c:v>
                </c:pt>
                <c:pt idx="1303">
                  <c:v>1265.71412302205</c:v>
                </c:pt>
                <c:pt idx="1304">
                  <c:v>1208.49484210023</c:v>
                </c:pt>
                <c:pt idx="1305">
                  <c:v>1199.5495152604601</c:v>
                </c:pt>
                <c:pt idx="1306">
                  <c:v>1081.04097362986</c:v>
                </c:pt>
                <c:pt idx="1307">
                  <c:v>1092.46640939655</c:v>
                </c:pt>
                <c:pt idx="1308">
                  <c:v>1186.3093983701101</c:v>
                </c:pt>
                <c:pt idx="1309">
                  <c:v>1402.2992885592901</c:v>
                </c:pt>
                <c:pt idx="1310">
                  <c:v>1406.60773206815</c:v>
                </c:pt>
                <c:pt idx="1311">
                  <c:v>1294.9237304236699</c:v>
                </c:pt>
                <c:pt idx="1312">
                  <c:v>1223.30249013448</c:v>
                </c:pt>
                <c:pt idx="1313">
                  <c:v>1139.5951194423999</c:v>
                </c:pt>
                <c:pt idx="1314">
                  <c:v>1129.7533241317001</c:v>
                </c:pt>
                <c:pt idx="1315">
                  <c:v>1196.2189809512599</c:v>
                </c:pt>
                <c:pt idx="1316">
                  <c:v>1351.51734344895</c:v>
                </c:pt>
                <c:pt idx="1317">
                  <c:v>1253.97987402634</c:v>
                </c:pt>
                <c:pt idx="1318">
                  <c:v>1481.5022271627099</c:v>
                </c:pt>
                <c:pt idx="1319">
                  <c:v>1716.92026708241</c:v>
                </c:pt>
                <c:pt idx="1320">
                  <c:v>1622.74239853721</c:v>
                </c:pt>
                <c:pt idx="1321">
                  <c:v>1443.76349003267</c:v>
                </c:pt>
                <c:pt idx="1322">
                  <c:v>1464.62781552813</c:v>
                </c:pt>
                <c:pt idx="1323">
                  <c:v>1430.09379137567</c:v>
                </c:pt>
                <c:pt idx="1324">
                  <c:v>1439.8476084015699</c:v>
                </c:pt>
                <c:pt idx="1325">
                  <c:v>1311.1008679842701</c:v>
                </c:pt>
                <c:pt idx="1326">
                  <c:v>1229.5247407562499</c:v>
                </c:pt>
                <c:pt idx="1327">
                  <c:v>1020.21565680341</c:v>
                </c:pt>
                <c:pt idx="1328">
                  <c:v>1096.87113531458</c:v>
                </c:pt>
                <c:pt idx="1329">
                  <c:v>1608.0198097437501</c:v>
                </c:pt>
                <c:pt idx="1330">
                  <c:v>1246.7429464931599</c:v>
                </c:pt>
                <c:pt idx="1331">
                  <c:v>1113.96604872136</c:v>
                </c:pt>
                <c:pt idx="1332">
                  <c:v>1231.5718336541099</c:v>
                </c:pt>
                <c:pt idx="1333">
                  <c:v>1197.94314547918</c:v>
                </c:pt>
                <c:pt idx="1334">
                  <c:v>1003.20297291413</c:v>
                </c:pt>
                <c:pt idx="1335">
                  <c:v>1107.2622689530799</c:v>
                </c:pt>
                <c:pt idx="1336">
                  <c:v>1228.77302875495</c:v>
                </c:pt>
                <c:pt idx="1337">
                  <c:v>1194.3312666603299</c:v>
                </c:pt>
                <c:pt idx="1338">
                  <c:v>1486.33955680197</c:v>
                </c:pt>
                <c:pt idx="1339">
                  <c:v>1439.3430824724401</c:v>
                </c:pt>
                <c:pt idx="1340">
                  <c:v>1334.8006987655201</c:v>
                </c:pt>
                <c:pt idx="1341">
                  <c:v>1030.03363120003</c:v>
                </c:pt>
                <c:pt idx="1342">
                  <c:v>951.98895203830796</c:v>
                </c:pt>
                <c:pt idx="1343">
                  <c:v>1041.77124994017</c:v>
                </c:pt>
                <c:pt idx="1344">
                  <c:v>851.202421835216</c:v>
                </c:pt>
                <c:pt idx="1345">
                  <c:v>869.62131036075698</c:v>
                </c:pt>
                <c:pt idx="1346">
                  <c:v>821.22967022121998</c:v>
                </c:pt>
                <c:pt idx="1347">
                  <c:v>1114.9368030288699</c:v>
                </c:pt>
                <c:pt idx="1348">
                  <c:v>1221.80117595607</c:v>
                </c:pt>
                <c:pt idx="1349">
                  <c:v>1248.9045906383899</c:v>
                </c:pt>
                <c:pt idx="1350">
                  <c:v>1418.0570169478999</c:v>
                </c:pt>
                <c:pt idx="1351">
                  <c:v>1286.81923980393</c:v>
                </c:pt>
                <c:pt idx="1352">
                  <c:v>947.400190514511</c:v>
                </c:pt>
                <c:pt idx="1353">
                  <c:v>921.88384174248699</c:v>
                </c:pt>
                <c:pt idx="1354">
                  <c:v>955.91243692241801</c:v>
                </c:pt>
                <c:pt idx="1355">
                  <c:v>678.86196656655795</c:v>
                </c:pt>
                <c:pt idx="1356">
                  <c:v>702.86359823549697</c:v>
                </c:pt>
                <c:pt idx="1357">
                  <c:v>1161.05865627905</c:v>
                </c:pt>
                <c:pt idx="1358">
                  <c:v>1304.52403152582</c:v>
                </c:pt>
                <c:pt idx="1359">
                  <c:v>1073.0044099746599</c:v>
                </c:pt>
                <c:pt idx="1360">
                  <c:v>745.26134587642696</c:v>
                </c:pt>
                <c:pt idx="1361">
                  <c:v>615.53971592672804</c:v>
                </c:pt>
                <c:pt idx="1362">
                  <c:v>649.04142451841301</c:v>
                </c:pt>
                <c:pt idx="1363">
                  <c:v>800.62970997488696</c:v>
                </c:pt>
                <c:pt idx="1364">
                  <c:v>1129.6954416693</c:v>
                </c:pt>
                <c:pt idx="1365">
                  <c:v>1144.9066689285501</c:v>
                </c:pt>
                <c:pt idx="1366">
                  <c:v>1039.8400232348699</c:v>
                </c:pt>
                <c:pt idx="1367">
                  <c:v>755.555841793593</c:v>
                </c:pt>
                <c:pt idx="1368">
                  <c:v>935.639344556796</c:v>
                </c:pt>
                <c:pt idx="1369">
                  <c:v>774.97293100626803</c:v>
                </c:pt>
                <c:pt idx="1370">
                  <c:v>757.35361898526298</c:v>
                </c:pt>
                <c:pt idx="1371">
                  <c:v>1035.08115422213</c:v>
                </c:pt>
                <c:pt idx="1372">
                  <c:v>761.65316729632195</c:v>
                </c:pt>
                <c:pt idx="1373">
                  <c:v>645.55952430729997</c:v>
                </c:pt>
                <c:pt idx="1374">
                  <c:v>591.44230126012803</c:v>
                </c:pt>
                <c:pt idx="1375">
                  <c:v>732.35168680934805</c:v>
                </c:pt>
                <c:pt idx="1376">
                  <c:v>575.11982577876495</c:v>
                </c:pt>
                <c:pt idx="1377">
                  <c:v>514.73215021042199</c:v>
                </c:pt>
                <c:pt idx="1378">
                  <c:v>655.41902780717498</c:v>
                </c:pt>
                <c:pt idx="1379">
                  <c:v>1021.83327057863</c:v>
                </c:pt>
                <c:pt idx="1380">
                  <c:v>1016.77141768432</c:v>
                </c:pt>
                <c:pt idx="1381">
                  <c:v>974.71019931927697</c:v>
                </c:pt>
                <c:pt idx="1382">
                  <c:v>775.83670544515303</c:v>
                </c:pt>
                <c:pt idx="1383">
                  <c:v>669.50661833285801</c:v>
                </c:pt>
                <c:pt idx="1384">
                  <c:v>622.18497847619699</c:v>
                </c:pt>
                <c:pt idx="1385">
                  <c:v>639.66218167552495</c:v>
                </c:pt>
                <c:pt idx="1386">
                  <c:v>674.97297906378606</c:v>
                </c:pt>
                <c:pt idx="1387">
                  <c:v>718.50333151718303</c:v>
                </c:pt>
                <c:pt idx="1388">
                  <c:v>993.33348353726603</c:v>
                </c:pt>
                <c:pt idx="1389">
                  <c:v>729.71421158020598</c:v>
                </c:pt>
                <c:pt idx="1390">
                  <c:v>758.20613773976197</c:v>
                </c:pt>
                <c:pt idx="1391">
                  <c:v>726.92009098303799</c:v>
                </c:pt>
                <c:pt idx="1392">
                  <c:v>702.74114147620298</c:v>
                </c:pt>
                <c:pt idx="1393">
                  <c:v>653.66028632059101</c:v>
                </c:pt>
                <c:pt idx="1394">
                  <c:v>608.88171811319501</c:v>
                </c:pt>
                <c:pt idx="1395">
                  <c:v>546.49526256142599</c:v>
                </c:pt>
                <c:pt idx="1396">
                  <c:v>556.54458647014303</c:v>
                </c:pt>
                <c:pt idx="1397">
                  <c:v>653.97255851807802</c:v>
                </c:pt>
                <c:pt idx="1398">
                  <c:v>687.30161165608797</c:v>
                </c:pt>
                <c:pt idx="1399">
                  <c:v>658.95210614986797</c:v>
                </c:pt>
                <c:pt idx="1400">
                  <c:v>787.41679867758705</c:v>
                </c:pt>
                <c:pt idx="1401">
                  <c:v>732.47416709173899</c:v>
                </c:pt>
                <c:pt idx="1402">
                  <c:v>704.77379642933704</c:v>
                </c:pt>
                <c:pt idx="1403">
                  <c:v>610.20555350888503</c:v>
                </c:pt>
                <c:pt idx="1404">
                  <c:v>556.92239011142794</c:v>
                </c:pt>
                <c:pt idx="1405">
                  <c:v>613.79484324847294</c:v>
                </c:pt>
                <c:pt idx="1406">
                  <c:v>799.41464900969004</c:v>
                </c:pt>
                <c:pt idx="1407">
                  <c:v>794.40663703313498</c:v>
                </c:pt>
                <c:pt idx="1408">
                  <c:v>760.50315165698203</c:v>
                </c:pt>
                <c:pt idx="1409">
                  <c:v>796.77670713806106</c:v>
                </c:pt>
                <c:pt idx="1410">
                  <c:v>834.18705448992205</c:v>
                </c:pt>
                <c:pt idx="1411">
                  <c:v>803.16806881599598</c:v>
                </c:pt>
                <c:pt idx="1412">
                  <c:v>757.44153982684395</c:v>
                </c:pt>
                <c:pt idx="1413">
                  <c:v>716.73553066578404</c:v>
                </c:pt>
                <c:pt idx="1414">
                  <c:v>829.28380992744496</c:v>
                </c:pt>
                <c:pt idx="1415">
                  <c:v>887.03976697135295</c:v>
                </c:pt>
                <c:pt idx="1416">
                  <c:v>871.52450721466198</c:v>
                </c:pt>
                <c:pt idx="1417">
                  <c:v>788.16533324889997</c:v>
                </c:pt>
                <c:pt idx="1418">
                  <c:v>748.09971440948596</c:v>
                </c:pt>
                <c:pt idx="1419">
                  <c:v>767.53466043761603</c:v>
                </c:pt>
                <c:pt idx="1420">
                  <c:v>709.43047028179603</c:v>
                </c:pt>
                <c:pt idx="1421">
                  <c:v>705.11202676026903</c:v>
                </c:pt>
                <c:pt idx="1422">
                  <c:v>657.67072677960903</c:v>
                </c:pt>
                <c:pt idx="1423">
                  <c:v>644.55040394736398</c:v>
                </c:pt>
                <c:pt idx="1424">
                  <c:v>654.35882595636394</c:v>
                </c:pt>
                <c:pt idx="1425">
                  <c:v>598.98822826847197</c:v>
                </c:pt>
                <c:pt idx="1426">
                  <c:v>613.09796848103895</c:v>
                </c:pt>
                <c:pt idx="1427">
                  <c:v>673.08574732832301</c:v>
                </c:pt>
                <c:pt idx="1428">
                  <c:v>806.33657239682998</c:v>
                </c:pt>
                <c:pt idx="1429">
                  <c:v>717.166194722971</c:v>
                </c:pt>
                <c:pt idx="1430">
                  <c:v>685.51125318524498</c:v>
                </c:pt>
                <c:pt idx="1431">
                  <c:v>683.56195187004096</c:v>
                </c:pt>
                <c:pt idx="1432">
                  <c:v>633.47832411087404</c:v>
                </c:pt>
                <c:pt idx="1433">
                  <c:v>746.01091454346601</c:v>
                </c:pt>
                <c:pt idx="1434">
                  <c:v>858.81685961197104</c:v>
                </c:pt>
                <c:pt idx="1435">
                  <c:v>811.86656021665397</c:v>
                </c:pt>
                <c:pt idx="1436">
                  <c:v>769.26428573576902</c:v>
                </c:pt>
                <c:pt idx="1437">
                  <c:v>714.00023220870196</c:v>
                </c:pt>
                <c:pt idx="1438">
                  <c:v>720.79735210516606</c:v>
                </c:pt>
                <c:pt idx="1439">
                  <c:v>612.20752299173796</c:v>
                </c:pt>
                <c:pt idx="1440">
                  <c:v>571.20949044697704</c:v>
                </c:pt>
                <c:pt idx="1441">
                  <c:v>630.62902989148495</c:v>
                </c:pt>
                <c:pt idx="1442">
                  <c:v>694.96599157105902</c:v>
                </c:pt>
                <c:pt idx="1443">
                  <c:v>714.20869316113703</c:v>
                </c:pt>
                <c:pt idx="1444">
                  <c:v>777.08858422414301</c:v>
                </c:pt>
                <c:pt idx="1445">
                  <c:v>675.24106639874299</c:v>
                </c:pt>
                <c:pt idx="1446">
                  <c:v>602.33512483327399</c:v>
                </c:pt>
                <c:pt idx="1447">
                  <c:v>591.71872302076895</c:v>
                </c:pt>
                <c:pt idx="1448">
                  <c:v>668.494297782535</c:v>
                </c:pt>
                <c:pt idx="1449">
                  <c:v>637.91157973237398</c:v>
                </c:pt>
                <c:pt idx="1450">
                  <c:v>587.15063469624897</c:v>
                </c:pt>
                <c:pt idx="1451">
                  <c:v>591.91906937896294</c:v>
                </c:pt>
                <c:pt idx="1452">
                  <c:v>540.25335033912199</c:v>
                </c:pt>
                <c:pt idx="1453">
                  <c:v>521.27828138636505</c:v>
                </c:pt>
                <c:pt idx="1454">
                  <c:v>533.60521586317998</c:v>
                </c:pt>
                <c:pt idx="1455">
                  <c:v>559.40556316096695</c:v>
                </c:pt>
                <c:pt idx="1456">
                  <c:v>430.64239649424002</c:v>
                </c:pt>
                <c:pt idx="1457">
                  <c:v>465.88522524917198</c:v>
                </c:pt>
                <c:pt idx="1458">
                  <c:v>591.91906937896294</c:v>
                </c:pt>
                <c:pt idx="1459">
                  <c:v>489.08496734445998</c:v>
                </c:pt>
                <c:pt idx="1460">
                  <c:v>450.07364282054499</c:v>
                </c:pt>
                <c:pt idx="1461">
                  <c:v>509.78719608006003</c:v>
                </c:pt>
                <c:pt idx="1462">
                  <c:v>511.54549816575201</c:v>
                </c:pt>
                <c:pt idx="1463">
                  <c:v>456.22557801202998</c:v>
                </c:pt>
                <c:pt idx="1464">
                  <c:v>588.84015742925203</c:v>
                </c:pt>
                <c:pt idx="1465">
                  <c:v>546.29536452882303</c:v>
                </c:pt>
                <c:pt idx="1466">
                  <c:v>532.86979546678401</c:v>
                </c:pt>
                <c:pt idx="1467">
                  <c:v>521.23769415237405</c:v>
                </c:pt>
                <c:pt idx="1468">
                  <c:v>509.787196080059</c:v>
                </c:pt>
                <c:pt idx="1469">
                  <c:v>511.54549816575201</c:v>
                </c:pt>
                <c:pt idx="1470">
                  <c:v>571.56906163215695</c:v>
                </c:pt>
                <c:pt idx="1471">
                  <c:v>588.84015742925203</c:v>
                </c:pt>
                <c:pt idx="1472">
                  <c:v>596.10645310074995</c:v>
                </c:pt>
                <c:pt idx="1473">
                  <c:v>597.798347432524</c:v>
                </c:pt>
                <c:pt idx="1474">
                  <c:v>560.024215876477</c:v>
                </c:pt>
                <c:pt idx="1475">
                  <c:v>503.032928387845</c:v>
                </c:pt>
                <c:pt idx="1476">
                  <c:v>508.16948625845203</c:v>
                </c:pt>
                <c:pt idx="1477">
                  <c:v>566.18327440649102</c:v>
                </c:pt>
                <c:pt idx="1478">
                  <c:v>568.44438535640302</c:v>
                </c:pt>
                <c:pt idx="1479">
                  <c:v>572.81971518448699</c:v>
                </c:pt>
                <c:pt idx="1480">
                  <c:v>583.62796515536695</c:v>
                </c:pt>
                <c:pt idx="1481">
                  <c:v>566.85400463499195</c:v>
                </c:pt>
                <c:pt idx="1482">
                  <c:v>507.75842447325101</c:v>
                </c:pt>
                <c:pt idx="1483">
                  <c:v>514.98509371591501</c:v>
                </c:pt>
                <c:pt idx="1484">
                  <c:v>586.02260072249203</c:v>
                </c:pt>
                <c:pt idx="1485">
                  <c:v>578.862735408405</c:v>
                </c:pt>
                <c:pt idx="1486">
                  <c:v>511.89466748661903</c:v>
                </c:pt>
                <c:pt idx="1487">
                  <c:v>569.65737490529796</c:v>
                </c:pt>
                <c:pt idx="1488">
                  <c:v>534.60998729139305</c:v>
                </c:pt>
                <c:pt idx="1489">
                  <c:v>495.67749811611901</c:v>
                </c:pt>
                <c:pt idx="1490">
                  <c:v>473.74882140939297</c:v>
                </c:pt>
                <c:pt idx="1491">
                  <c:v>611.25464148902199</c:v>
                </c:pt>
                <c:pt idx="1492">
                  <c:v>578.12724943857199</c:v>
                </c:pt>
                <c:pt idx="1493">
                  <c:v>588.72487778346897</c:v>
                </c:pt>
                <c:pt idx="1494">
                  <c:v>701.09693423194994</c:v>
                </c:pt>
                <c:pt idx="1495">
                  <c:v>610.04940712065502</c:v>
                </c:pt>
                <c:pt idx="1496">
                  <c:v>521.74205151819501</c:v>
                </c:pt>
                <c:pt idx="1497">
                  <c:v>525.35033631337797</c:v>
                </c:pt>
                <c:pt idx="1498">
                  <c:v>611.25464148902199</c:v>
                </c:pt>
                <c:pt idx="1499">
                  <c:v>600.88016804975598</c:v>
                </c:pt>
                <c:pt idx="1500">
                  <c:v>601.05910140642902</c:v>
                </c:pt>
                <c:pt idx="1501">
                  <c:v>613.94154107303802</c:v>
                </c:pt>
                <c:pt idx="1502">
                  <c:v>591.13167479661797</c:v>
                </c:pt>
                <c:pt idx="1503">
                  <c:v>569.12130367632096</c:v>
                </c:pt>
                <c:pt idx="1504">
                  <c:v>570.62296160751396</c:v>
                </c:pt>
                <c:pt idx="1505">
                  <c:v>703.35544804140102</c:v>
                </c:pt>
                <c:pt idx="1506">
                  <c:v>702.74945580717304</c:v>
                </c:pt>
                <c:pt idx="1507">
                  <c:v>801.43856871969399</c:v>
                </c:pt>
                <c:pt idx="1508">
                  <c:v>768.392763478196</c:v>
                </c:pt>
                <c:pt idx="1509">
                  <c:v>625.12353470369703</c:v>
                </c:pt>
                <c:pt idx="1510">
                  <c:v>543.54931640598295</c:v>
                </c:pt>
                <c:pt idx="1511">
                  <c:v>538.21426170023994</c:v>
                </c:pt>
                <c:pt idx="1512">
                  <c:v>623.57940633286501</c:v>
                </c:pt>
                <c:pt idx="1513">
                  <c:v>677.29408748637104</c:v>
                </c:pt>
                <c:pt idx="1514">
                  <c:v>728.59597679607202</c:v>
                </c:pt>
                <c:pt idx="1515">
                  <c:v>759.19741520283105</c:v>
                </c:pt>
                <c:pt idx="1516">
                  <c:v>612.31902260082495</c:v>
                </c:pt>
                <c:pt idx="1517">
                  <c:v>539.21423234185704</c:v>
                </c:pt>
                <c:pt idx="1518">
                  <c:v>550.54499729419399</c:v>
                </c:pt>
                <c:pt idx="1519">
                  <c:v>696.14004122912195</c:v>
                </c:pt>
                <c:pt idx="1520">
                  <c:v>700.05059209383705</c:v>
                </c:pt>
                <c:pt idx="1521">
                  <c:v>691.75728483242801</c:v>
                </c:pt>
                <c:pt idx="1522">
                  <c:v>676.17172637933902</c:v>
                </c:pt>
                <c:pt idx="1523">
                  <c:v>574.46602797432695</c:v>
                </c:pt>
                <c:pt idx="1524">
                  <c:v>504.20277848075199</c:v>
                </c:pt>
                <c:pt idx="1525">
                  <c:v>519.35094991972301</c:v>
                </c:pt>
                <c:pt idx="1526">
                  <c:v>674.64419839742902</c:v>
                </c:pt>
                <c:pt idx="1527">
                  <c:v>691.34352651961603</c:v>
                </c:pt>
                <c:pt idx="1528">
                  <c:v>775.03376889362505</c:v>
                </c:pt>
                <c:pt idx="1529">
                  <c:v>747.20105206650305</c:v>
                </c:pt>
                <c:pt idx="1530">
                  <c:v>616.11267826196797</c:v>
                </c:pt>
                <c:pt idx="1531">
                  <c:v>540.22185806763605</c:v>
                </c:pt>
                <c:pt idx="1532">
                  <c:v>534.966786564426</c:v>
                </c:pt>
                <c:pt idx="1533">
                  <c:v>652.48263052197899</c:v>
                </c:pt>
                <c:pt idx="1534">
                  <c:v>761.76445572542502</c:v>
                </c:pt>
                <c:pt idx="1535">
                  <c:v>808.55859325833205</c:v>
                </c:pt>
                <c:pt idx="1536">
                  <c:v>772.06510373527396</c:v>
                </c:pt>
                <c:pt idx="1537">
                  <c:v>709.29196442088596</c:v>
                </c:pt>
                <c:pt idx="1538">
                  <c:v>560.36942937971105</c:v>
                </c:pt>
                <c:pt idx="1539">
                  <c:v>553.57773812616904</c:v>
                </c:pt>
                <c:pt idx="1540">
                  <c:v>699.10227087735598</c:v>
                </c:pt>
                <c:pt idx="1541">
                  <c:v>729.03858199298304</c:v>
                </c:pt>
                <c:pt idx="1542">
                  <c:v>707.74228394794795</c:v>
                </c:pt>
                <c:pt idx="1543">
                  <c:v>707.786361703338</c:v>
                </c:pt>
                <c:pt idx="1544">
                  <c:v>613.81773329207101</c:v>
                </c:pt>
                <c:pt idx="1545">
                  <c:v>533.01911104247597</c:v>
                </c:pt>
                <c:pt idx="1546">
                  <c:v>536.33693013518098</c:v>
                </c:pt>
                <c:pt idx="1547">
                  <c:v>732.12498291489101</c:v>
                </c:pt>
                <c:pt idx="1548">
                  <c:v>746.52815489261297</c:v>
                </c:pt>
                <c:pt idx="1549">
                  <c:v>721.96879396449594</c:v>
                </c:pt>
                <c:pt idx="1550">
                  <c:v>683.77411803596704</c:v>
                </c:pt>
                <c:pt idx="1551">
                  <c:v>677.654311205819</c:v>
                </c:pt>
                <c:pt idx="1552">
                  <c:v>680.085747456543</c:v>
                </c:pt>
                <c:pt idx="1553">
                  <c:v>642.62063216507102</c:v>
                </c:pt>
                <c:pt idx="1554">
                  <c:v>684.09826027508495</c:v>
                </c:pt>
                <c:pt idx="1555">
                  <c:v>623.91488696948795</c:v>
                </c:pt>
                <c:pt idx="1556">
                  <c:v>601.98678291236797</c:v>
                </c:pt>
                <c:pt idx="1557">
                  <c:v>592.07709352953998</c:v>
                </c:pt>
                <c:pt idx="1558">
                  <c:v>534.41243937044703</c:v>
                </c:pt>
                <c:pt idx="1559">
                  <c:v>497.75815415238299</c:v>
                </c:pt>
                <c:pt idx="1560">
                  <c:v>498.25755659623297</c:v>
                </c:pt>
                <c:pt idx="1561">
                  <c:v>571.140550425691</c:v>
                </c:pt>
                <c:pt idx="1562">
                  <c:v>701.85360758855904</c:v>
                </c:pt>
                <c:pt idx="1563">
                  <c:v>794.58793996668601</c:v>
                </c:pt>
                <c:pt idx="1564">
                  <c:v>752.70544525066396</c:v>
                </c:pt>
                <c:pt idx="1565">
                  <c:v>509.31893330947099</c:v>
                </c:pt>
                <c:pt idx="1566">
                  <c:v>458.99635412438101</c:v>
                </c:pt>
                <c:pt idx="1567">
                  <c:v>431.24285975725098</c:v>
                </c:pt>
                <c:pt idx="1568">
                  <c:v>515.24273543226798</c:v>
                </c:pt>
                <c:pt idx="1569">
                  <c:v>566.84338740555995</c:v>
                </c:pt>
                <c:pt idx="1570">
                  <c:v>560.806341977702</c:v>
                </c:pt>
                <c:pt idx="1571">
                  <c:v>577.86874966531695</c:v>
                </c:pt>
                <c:pt idx="1572">
                  <c:v>741.15063204293904</c:v>
                </c:pt>
                <c:pt idx="1573">
                  <c:v>743.24064179702896</c:v>
                </c:pt>
                <c:pt idx="1574">
                  <c:v>673.63891316314096</c:v>
                </c:pt>
                <c:pt idx="1575">
                  <c:v>805.82191158439696</c:v>
                </c:pt>
                <c:pt idx="1576">
                  <c:v>524.57990185569304</c:v>
                </c:pt>
                <c:pt idx="1577">
                  <c:v>535.07424649380505</c:v>
                </c:pt>
                <c:pt idx="1578">
                  <c:v>650.03979298334195</c:v>
                </c:pt>
                <c:pt idx="1579">
                  <c:v>741.15063204293904</c:v>
                </c:pt>
                <c:pt idx="1580">
                  <c:v>743.24064179702896</c:v>
                </c:pt>
                <c:pt idx="1581">
                  <c:v>673.63891316314096</c:v>
                </c:pt>
                <c:pt idx="1582">
                  <c:v>805.82191158439696</c:v>
                </c:pt>
                <c:pt idx="1583">
                  <c:v>687.04123485633897</c:v>
                </c:pt>
                <c:pt idx="1584">
                  <c:v>600.00944118687698</c:v>
                </c:pt>
                <c:pt idx="1585">
                  <c:v>650.03979298334195</c:v>
                </c:pt>
                <c:pt idx="1586">
                  <c:v>671.79529870604199</c:v>
                </c:pt>
                <c:pt idx="1587">
                  <c:v>691.97544961475705</c:v>
                </c:pt>
                <c:pt idx="1588">
                  <c:v>708.02718314738104</c:v>
                </c:pt>
                <c:pt idx="1589">
                  <c:v>995.32175913984202</c:v>
                </c:pt>
                <c:pt idx="1590">
                  <c:v>936.50282547009795</c:v>
                </c:pt>
                <c:pt idx="1591">
                  <c:v>1105.9448424228999</c:v>
                </c:pt>
                <c:pt idx="1592">
                  <c:v>1126.1328855532699</c:v>
                </c:pt>
                <c:pt idx="1593">
                  <c:v>1209.08005919742</c:v>
                </c:pt>
                <c:pt idx="1594">
                  <c:v>964.72275160980701</c:v>
                </c:pt>
                <c:pt idx="1595">
                  <c:v>819.63380377816895</c:v>
                </c:pt>
                <c:pt idx="1596">
                  <c:v>935.13996523060598</c:v>
                </c:pt>
                <c:pt idx="1597">
                  <c:v>893.33515058174498</c:v>
                </c:pt>
                <c:pt idx="1598">
                  <c:v>1026.0322950755401</c:v>
                </c:pt>
                <c:pt idx="1599">
                  <c:v>1061.9964122167701</c:v>
                </c:pt>
                <c:pt idx="1600">
                  <c:v>1036.9108923215999</c:v>
                </c:pt>
                <c:pt idx="1601">
                  <c:v>756.63018327586099</c:v>
                </c:pt>
                <c:pt idx="1602">
                  <c:v>698.07808906361595</c:v>
                </c:pt>
                <c:pt idx="1603">
                  <c:v>869.71863989783799</c:v>
                </c:pt>
                <c:pt idx="1604">
                  <c:v>879.22157592976305</c:v>
                </c:pt>
                <c:pt idx="1605">
                  <c:v>863.11994608165901</c:v>
                </c:pt>
                <c:pt idx="1606">
                  <c:v>808.70796423202</c:v>
                </c:pt>
                <c:pt idx="1607">
                  <c:v>818.40665561598905</c:v>
                </c:pt>
                <c:pt idx="1608">
                  <c:v>684.70606773967995</c:v>
                </c:pt>
                <c:pt idx="1609">
                  <c:v>1008.45501580121</c:v>
                </c:pt>
                <c:pt idx="1610">
                  <c:v>1434.3710137012399</c:v>
                </c:pt>
                <c:pt idx="1611">
                  <c:v>1365.84236547617</c:v>
                </c:pt>
                <c:pt idx="1612">
                  <c:v>1477.3384806858201</c:v>
                </c:pt>
                <c:pt idx="1613">
                  <c:v>1458.8788615871999</c:v>
                </c:pt>
                <c:pt idx="1614">
                  <c:v>1243.5171244912899</c:v>
                </c:pt>
                <c:pt idx="1615">
                  <c:v>1031.3806802031299</c:v>
                </c:pt>
                <c:pt idx="1616">
                  <c:v>1094.65530244249</c:v>
                </c:pt>
                <c:pt idx="1617">
                  <c:v>1506.40105505253</c:v>
                </c:pt>
                <c:pt idx="1618">
                  <c:v>1456.70756280711</c:v>
                </c:pt>
                <c:pt idx="1619">
                  <c:v>1429.97663934499</c:v>
                </c:pt>
                <c:pt idx="1620">
                  <c:v>1293.0672099435301</c:v>
                </c:pt>
                <c:pt idx="1621">
                  <c:v>1154.3353544573899</c:v>
                </c:pt>
                <c:pt idx="1622">
                  <c:v>1065.0348899513399</c:v>
                </c:pt>
                <c:pt idx="1623">
                  <c:v>937.53549658942995</c:v>
                </c:pt>
                <c:pt idx="1624">
                  <c:v>925.39149091983199</c:v>
                </c:pt>
                <c:pt idx="1625">
                  <c:v>1024.3508576111401</c:v>
                </c:pt>
                <c:pt idx="1626">
                  <c:v>1064.3825813185599</c:v>
                </c:pt>
                <c:pt idx="1627">
                  <c:v>1085.2191565391499</c:v>
                </c:pt>
                <c:pt idx="1628">
                  <c:v>1103.41776677543</c:v>
                </c:pt>
                <c:pt idx="1629">
                  <c:v>1065.1452145575299</c:v>
                </c:pt>
                <c:pt idx="1630">
                  <c:v>1070.1336859670701</c:v>
                </c:pt>
                <c:pt idx="1631">
                  <c:v>1186.53123935346</c:v>
                </c:pt>
                <c:pt idx="1632">
                  <c:v>1415.77464739692</c:v>
                </c:pt>
                <c:pt idx="1633">
                  <c:v>1528.6445691449301</c:v>
                </c:pt>
                <c:pt idx="1634">
                  <c:v>1642.79378701011</c:v>
                </c:pt>
                <c:pt idx="1635">
                  <c:v>1574.6691180794401</c:v>
                </c:pt>
                <c:pt idx="1636">
                  <c:v>1400.2220011678401</c:v>
                </c:pt>
                <c:pt idx="1637">
                  <c:v>1483.79126309816</c:v>
                </c:pt>
                <c:pt idx="1638">
                  <c:v>1543.7418055088599</c:v>
                </c:pt>
                <c:pt idx="1639">
                  <c:v>1464.03359368375</c:v>
                </c:pt>
                <c:pt idx="1640">
                  <c:v>1269.96401764293</c:v>
                </c:pt>
                <c:pt idx="1641">
                  <c:v>1154.60077457077</c:v>
                </c:pt>
                <c:pt idx="1642">
                  <c:v>988.83238072004701</c:v>
                </c:pt>
                <c:pt idx="1643">
                  <c:v>1069.4573249278301</c:v>
                </c:pt>
                <c:pt idx="1644">
                  <c:v>1462.8538840748799</c:v>
                </c:pt>
                <c:pt idx="1645">
                  <c:v>1368.6259067221299</c:v>
                </c:pt>
                <c:pt idx="1646">
                  <c:v>1303.4144699443</c:v>
                </c:pt>
                <c:pt idx="1647">
                  <c:v>1300.8810329027399</c:v>
                </c:pt>
                <c:pt idx="1648">
                  <c:v>1183.7312428293101</c:v>
                </c:pt>
                <c:pt idx="1649">
                  <c:v>999.82628402885598</c:v>
                </c:pt>
                <c:pt idx="1650">
                  <c:v>994.810604352685</c:v>
                </c:pt>
                <c:pt idx="1651">
                  <c:v>1105.64955827058</c:v>
                </c:pt>
                <c:pt idx="1652">
                  <c:v>1211.35699306534</c:v>
                </c:pt>
                <c:pt idx="1653">
                  <c:v>1241.09366478272</c:v>
                </c:pt>
                <c:pt idx="1654">
                  <c:v>1298.77119501164</c:v>
                </c:pt>
                <c:pt idx="1655">
                  <c:v>1273.3529898945201</c:v>
                </c:pt>
                <c:pt idx="1656">
                  <c:v>1471.31350965758</c:v>
                </c:pt>
                <c:pt idx="1657">
                  <c:v>1446.3272566308301</c:v>
                </c:pt>
                <c:pt idx="1658">
                  <c:v>1313.0020398676199</c:v>
                </c:pt>
                <c:pt idx="1659">
                  <c:v>1220.5897460674601</c:v>
                </c:pt>
                <c:pt idx="1660">
                  <c:v>1272.44057990282</c:v>
                </c:pt>
                <c:pt idx="1661">
                  <c:v>1240.88013132538</c:v>
                </c:pt>
                <c:pt idx="1662">
                  <c:v>1166.1929196947899</c:v>
                </c:pt>
                <c:pt idx="1663">
                  <c:v>1026.5429828387701</c:v>
                </c:pt>
                <c:pt idx="1664">
                  <c:v>1025.2623750903199</c:v>
                </c:pt>
                <c:pt idx="1665">
                  <c:v>1154.9478210846501</c:v>
                </c:pt>
                <c:pt idx="1666">
                  <c:v>1226.4462783868701</c:v>
                </c:pt>
                <c:pt idx="1667">
                  <c:v>1254.03236045481</c:v>
                </c:pt>
                <c:pt idx="1668">
                  <c:v>1198.54266911484</c:v>
                </c:pt>
                <c:pt idx="1669">
                  <c:v>1189.9021739393399</c:v>
                </c:pt>
                <c:pt idx="1670">
                  <c:v>1072.48722858684</c:v>
                </c:pt>
                <c:pt idx="1671">
                  <c:v>1083.50448359654</c:v>
                </c:pt>
                <c:pt idx="1672">
                  <c:v>1177.1336585525301</c:v>
                </c:pt>
                <c:pt idx="1673">
                  <c:v>1402.58127827259</c:v>
                </c:pt>
                <c:pt idx="1674">
                  <c:v>1430.09021101896</c:v>
                </c:pt>
                <c:pt idx="1675">
                  <c:v>1279.09146783248</c:v>
                </c:pt>
                <c:pt idx="1676">
                  <c:v>1213.7404875038701</c:v>
                </c:pt>
                <c:pt idx="1677">
                  <c:v>1130.5609364317199</c:v>
                </c:pt>
                <c:pt idx="1678">
                  <c:v>1120.56412867996</c:v>
                </c:pt>
                <c:pt idx="1679">
                  <c:v>1186.7298261870601</c:v>
                </c:pt>
                <c:pt idx="1680">
                  <c:v>1337.6368362845401</c:v>
                </c:pt>
                <c:pt idx="1681">
                  <c:v>1240.1133346439401</c:v>
                </c:pt>
                <c:pt idx="1682">
                  <c:v>1433.8252831058701</c:v>
                </c:pt>
                <c:pt idx="1683">
                  <c:v>1652.34532867344</c:v>
                </c:pt>
                <c:pt idx="1684">
                  <c:v>1562.7526558304701</c:v>
                </c:pt>
                <c:pt idx="1685">
                  <c:v>1420.57422775073</c:v>
                </c:pt>
                <c:pt idx="1686">
                  <c:v>1443.5608035269399</c:v>
                </c:pt>
                <c:pt idx="1687">
                  <c:v>1409.6321885349601</c:v>
                </c:pt>
                <c:pt idx="1688">
                  <c:v>1429.55146849885</c:v>
                </c:pt>
                <c:pt idx="1689">
                  <c:v>1245.5291446415499</c:v>
                </c:pt>
                <c:pt idx="1690">
                  <c:v>1217.97927759355</c:v>
                </c:pt>
                <c:pt idx="1691">
                  <c:v>1011.95865741955</c:v>
                </c:pt>
                <c:pt idx="1692">
                  <c:v>1088.32052897422</c:v>
                </c:pt>
                <c:pt idx="1693">
                  <c:v>1550.5286220108001</c:v>
                </c:pt>
                <c:pt idx="1694">
                  <c:v>1235.9563224113199</c:v>
                </c:pt>
                <c:pt idx="1695">
                  <c:v>1104.8880688188599</c:v>
                </c:pt>
                <c:pt idx="1696">
                  <c:v>1221.12420261077</c:v>
                </c:pt>
                <c:pt idx="1697">
                  <c:v>1188.34425596764</c:v>
                </c:pt>
                <c:pt idx="1698">
                  <c:v>995.69646652713902</c:v>
                </c:pt>
                <c:pt idx="1699">
                  <c:v>1098.53555238375</c:v>
                </c:pt>
                <c:pt idx="1700">
                  <c:v>1218.799459758</c:v>
                </c:pt>
                <c:pt idx="1701">
                  <c:v>1183.98327787167</c:v>
                </c:pt>
                <c:pt idx="1702">
                  <c:v>1436.02440253335</c:v>
                </c:pt>
                <c:pt idx="1703">
                  <c:v>1454.4205822009601</c:v>
                </c:pt>
                <c:pt idx="1704">
                  <c:v>1239.9452322372599</c:v>
                </c:pt>
                <c:pt idx="1705">
                  <c:v>1015.92355933543</c:v>
                </c:pt>
                <c:pt idx="1706">
                  <c:v>920.39275175538501</c:v>
                </c:pt>
                <c:pt idx="1707">
                  <c:v>1050.75003706957</c:v>
                </c:pt>
                <c:pt idx="1708">
                  <c:v>850.84205848389399</c:v>
                </c:pt>
                <c:pt idx="1709">
                  <c:v>908.67452513892704</c:v>
                </c:pt>
                <c:pt idx="1710">
                  <c:v>797.72854285593098</c:v>
                </c:pt>
                <c:pt idx="1711">
                  <c:v>1081.0689978820899</c:v>
                </c:pt>
                <c:pt idx="1712">
                  <c:v>1182.3680913023099</c:v>
                </c:pt>
                <c:pt idx="1713">
                  <c:v>1210.0179371331601</c:v>
                </c:pt>
                <c:pt idx="1714">
                  <c:v>1392.60163060183</c:v>
                </c:pt>
                <c:pt idx="1715">
                  <c:v>1267.3797870619501</c:v>
                </c:pt>
                <c:pt idx="1716">
                  <c:v>1067.2680913235699</c:v>
                </c:pt>
                <c:pt idx="1717">
                  <c:v>1008.70762410993</c:v>
                </c:pt>
                <c:pt idx="1718">
                  <c:v>941.07033216448394</c:v>
                </c:pt>
                <c:pt idx="1719">
                  <c:v>657.69862507970595</c:v>
                </c:pt>
                <c:pt idx="1720">
                  <c:v>681.15462561719403</c:v>
                </c:pt>
                <c:pt idx="1721">
                  <c:v>1124.3576599298101</c:v>
                </c:pt>
                <c:pt idx="1722">
                  <c:v>1282.7935180397601</c:v>
                </c:pt>
                <c:pt idx="1723">
                  <c:v>1068.78116278728</c:v>
                </c:pt>
                <c:pt idx="1724">
                  <c:v>738.34811540727901</c:v>
                </c:pt>
                <c:pt idx="1725">
                  <c:v>595.83699118387699</c:v>
                </c:pt>
                <c:pt idx="1726">
                  <c:v>627.24048470329797</c:v>
                </c:pt>
                <c:pt idx="1727">
                  <c:v>778.45814008612001</c:v>
                </c:pt>
                <c:pt idx="1728">
                  <c:v>1094.7108488210899</c:v>
                </c:pt>
                <c:pt idx="1729">
                  <c:v>1125.87433607653</c:v>
                </c:pt>
                <c:pt idx="1730">
                  <c:v>1070.31582292541</c:v>
                </c:pt>
                <c:pt idx="1731">
                  <c:v>738.26357022826903</c:v>
                </c:pt>
                <c:pt idx="1732">
                  <c:v>905.41123564131499</c:v>
                </c:pt>
                <c:pt idx="1733">
                  <c:v>852.99520342804101</c:v>
                </c:pt>
                <c:pt idx="1734">
                  <c:v>734.19433146919903</c:v>
                </c:pt>
                <c:pt idx="1735">
                  <c:v>1013.7847582803799</c:v>
                </c:pt>
                <c:pt idx="1736">
                  <c:v>738.04583344301795</c:v>
                </c:pt>
                <c:pt idx="1737">
                  <c:v>626.05098158095905</c:v>
                </c:pt>
                <c:pt idx="1738">
                  <c:v>576.69728758432404</c:v>
                </c:pt>
                <c:pt idx="1739">
                  <c:v>708.48664312779397</c:v>
                </c:pt>
                <c:pt idx="1740">
                  <c:v>556.273761650501</c:v>
                </c:pt>
                <c:pt idx="1741">
                  <c:v>497.33194090909598</c:v>
                </c:pt>
                <c:pt idx="1742">
                  <c:v>633.75641756378604</c:v>
                </c:pt>
                <c:pt idx="1743">
                  <c:v>1013.62304694118</c:v>
                </c:pt>
                <c:pt idx="1744">
                  <c:v>1022.23315332065</c:v>
                </c:pt>
                <c:pt idx="1745">
                  <c:v>944.16881480008499</c:v>
                </c:pt>
                <c:pt idx="1746">
                  <c:v>751.553628708784</c:v>
                </c:pt>
                <c:pt idx="1747">
                  <c:v>648.40811212384995</c:v>
                </c:pt>
                <c:pt idx="1748">
                  <c:v>601.82791990393696</c:v>
                </c:pt>
                <c:pt idx="1749">
                  <c:v>619.12329183592897</c:v>
                </c:pt>
                <c:pt idx="1750">
                  <c:v>654.003175300723</c:v>
                </c:pt>
                <c:pt idx="1751">
                  <c:v>696.89709764624399</c:v>
                </c:pt>
                <c:pt idx="1752">
                  <c:v>960.31359804270596</c:v>
                </c:pt>
                <c:pt idx="1753">
                  <c:v>707.56379599013997</c:v>
                </c:pt>
                <c:pt idx="1754">
                  <c:v>813.32273682667301</c:v>
                </c:pt>
                <c:pt idx="1755">
                  <c:v>703.91275798553102</c:v>
                </c:pt>
                <c:pt idx="1756">
                  <c:v>682.32499891923999</c:v>
                </c:pt>
                <c:pt idx="1757">
                  <c:v>634.76818777593405</c:v>
                </c:pt>
                <c:pt idx="1758">
                  <c:v>590.50539924513203</c:v>
                </c:pt>
                <c:pt idx="1759">
                  <c:v>529.39658899200901</c:v>
                </c:pt>
                <c:pt idx="1760">
                  <c:v>544.01382753994903</c:v>
                </c:pt>
                <c:pt idx="1761">
                  <c:v>633.36489359856</c:v>
                </c:pt>
                <c:pt idx="1762">
                  <c:v>666.04157904671501</c:v>
                </c:pt>
                <c:pt idx="1763">
                  <c:v>639.27627507409102</c:v>
                </c:pt>
                <c:pt idx="1764">
                  <c:v>577.89975474394203</c:v>
                </c:pt>
                <c:pt idx="1765">
                  <c:v>548.294850503671</c:v>
                </c:pt>
                <c:pt idx="1766">
                  <c:v>705.51439917059702</c:v>
                </c:pt>
                <c:pt idx="1767">
                  <c:v>603.57619974891395</c:v>
                </c:pt>
                <c:pt idx="1768">
                  <c:v>555.93012849248396</c:v>
                </c:pt>
                <c:pt idx="1769">
                  <c:v>609.62609103060095</c:v>
                </c:pt>
                <c:pt idx="1770">
                  <c:v>779.26635937792503</c:v>
                </c:pt>
                <c:pt idx="1771">
                  <c:v>787.30993153515999</c:v>
                </c:pt>
                <c:pt idx="1772">
                  <c:v>755.51565464736302</c:v>
                </c:pt>
                <c:pt idx="1773">
                  <c:v>776.73547019215005</c:v>
                </c:pt>
                <c:pt idx="1774">
                  <c:v>813.51238926649899</c:v>
                </c:pt>
                <c:pt idx="1775">
                  <c:v>780.24680151943096</c:v>
                </c:pt>
                <c:pt idx="1776">
                  <c:v>739.26118351541004</c:v>
                </c:pt>
                <c:pt idx="1777">
                  <c:v>708.935466804871</c:v>
                </c:pt>
                <c:pt idx="1778">
                  <c:v>811.125079347064</c:v>
                </c:pt>
                <c:pt idx="1779">
                  <c:v>870.40838523930404</c:v>
                </c:pt>
                <c:pt idx="1780">
                  <c:v>872.13079759288996</c:v>
                </c:pt>
                <c:pt idx="1781">
                  <c:v>770.88240417764098</c:v>
                </c:pt>
                <c:pt idx="1782">
                  <c:v>742.01648799587201</c:v>
                </c:pt>
                <c:pt idx="1783">
                  <c:v>759.87777899728201</c:v>
                </c:pt>
                <c:pt idx="1784">
                  <c:v>699.42740107600298</c:v>
                </c:pt>
                <c:pt idx="1785">
                  <c:v>695.92142765012204</c:v>
                </c:pt>
                <c:pt idx="1786">
                  <c:v>716.45220838309501</c:v>
                </c:pt>
                <c:pt idx="1787">
                  <c:v>701.21238659344397</c:v>
                </c:pt>
                <c:pt idx="1788">
                  <c:v>648.20428994083898</c:v>
                </c:pt>
                <c:pt idx="1789">
                  <c:v>594.08716849367295</c:v>
                </c:pt>
                <c:pt idx="1790">
                  <c:v>609.197363291236</c:v>
                </c:pt>
                <c:pt idx="1791">
                  <c:v>664.34783093144904</c:v>
                </c:pt>
                <c:pt idx="1792">
                  <c:v>796.21923730057995</c:v>
                </c:pt>
                <c:pt idx="1793">
                  <c:v>712.35322273450095</c:v>
                </c:pt>
                <c:pt idx="1794">
                  <c:v>679.03550492677505</c:v>
                </c:pt>
                <c:pt idx="1795">
                  <c:v>677.76054619769502</c:v>
                </c:pt>
                <c:pt idx="1796">
                  <c:v>631.287841250837</c:v>
                </c:pt>
                <c:pt idx="1797">
                  <c:v>728.42708684470597</c:v>
                </c:pt>
                <c:pt idx="1798">
                  <c:v>905.14889488885899</c:v>
                </c:pt>
                <c:pt idx="1799">
                  <c:v>791.85071267763703</c:v>
                </c:pt>
                <c:pt idx="1800">
                  <c:v>761.56591864446796</c:v>
                </c:pt>
                <c:pt idx="1801">
                  <c:v>709.01479062771398</c:v>
                </c:pt>
                <c:pt idx="1802">
                  <c:v>714.53914246354304</c:v>
                </c:pt>
                <c:pt idx="1803">
                  <c:v>606.71163127658099</c:v>
                </c:pt>
                <c:pt idx="1804">
                  <c:v>567.015881087553</c:v>
                </c:pt>
                <c:pt idx="1805">
                  <c:v>627.20413117063799</c:v>
                </c:pt>
                <c:pt idx="1806">
                  <c:v>704.13745904952304</c:v>
                </c:pt>
                <c:pt idx="1807">
                  <c:v>770.06950453893603</c:v>
                </c:pt>
                <c:pt idx="1808">
                  <c:v>781.38847872747499</c:v>
                </c:pt>
                <c:pt idx="1809">
                  <c:v>669.91927484571295</c:v>
                </c:pt>
                <c:pt idx="1810">
                  <c:v>597.13378052211306</c:v>
                </c:pt>
                <c:pt idx="1811">
                  <c:v>586.82925701607405</c:v>
                </c:pt>
                <c:pt idx="1812">
                  <c:v>664.35752543161595</c:v>
                </c:pt>
                <c:pt idx="1813">
                  <c:v>632.55364139742699</c:v>
                </c:pt>
                <c:pt idx="1814">
                  <c:v>581.98416025708002</c:v>
                </c:pt>
                <c:pt idx="1815">
                  <c:v>584.17964447693896</c:v>
                </c:pt>
                <c:pt idx="1816">
                  <c:v>535.67414006885895</c:v>
                </c:pt>
                <c:pt idx="1817">
                  <c:v>517.29038702958098</c:v>
                </c:pt>
                <c:pt idx="1818">
                  <c:v>529.17666796910498</c:v>
                </c:pt>
                <c:pt idx="1819">
                  <c:v>553.59590568278304</c:v>
                </c:pt>
                <c:pt idx="1820">
                  <c:v>426.57495478829202</c:v>
                </c:pt>
                <c:pt idx="1821">
                  <c:v>462.74417919434302</c:v>
                </c:pt>
                <c:pt idx="1822">
                  <c:v>584.17964447693896</c:v>
                </c:pt>
                <c:pt idx="1823">
                  <c:v>481.63448979508701</c:v>
                </c:pt>
                <c:pt idx="1824">
                  <c:v>444.84984860235397</c:v>
                </c:pt>
                <c:pt idx="1825">
                  <c:v>450.83053825794201</c:v>
                </c:pt>
                <c:pt idx="1826">
                  <c:v>485.36624419106198</c:v>
                </c:pt>
                <c:pt idx="1827">
                  <c:v>440.466291066883</c:v>
                </c:pt>
                <c:pt idx="1828">
                  <c:v>569.78702084653605</c:v>
                </c:pt>
                <c:pt idx="1829">
                  <c:v>525.61600937940295</c:v>
                </c:pt>
                <c:pt idx="1830">
                  <c:v>515.03419056933899</c:v>
                </c:pt>
                <c:pt idx="1831">
                  <c:v>505.34510852088999</c:v>
                </c:pt>
                <c:pt idx="1832">
                  <c:v>493.71777316003198</c:v>
                </c:pt>
                <c:pt idx="1833">
                  <c:v>494.19469826883198</c:v>
                </c:pt>
                <c:pt idx="1834">
                  <c:v>552.31098400303597</c:v>
                </c:pt>
                <c:pt idx="1835">
                  <c:v>569.78702084653605</c:v>
                </c:pt>
                <c:pt idx="1836">
                  <c:v>576.48182119026103</c:v>
                </c:pt>
                <c:pt idx="1837">
                  <c:v>577.52275080335596</c:v>
                </c:pt>
                <c:pt idx="1838">
                  <c:v>538.93787613526194</c:v>
                </c:pt>
                <c:pt idx="1839">
                  <c:v>485.05956633349899</c:v>
                </c:pt>
                <c:pt idx="1840">
                  <c:v>490.30248717504702</c:v>
                </c:pt>
                <c:pt idx="1841">
                  <c:v>547.57917820411205</c:v>
                </c:pt>
                <c:pt idx="1842">
                  <c:v>546.99787458081698</c:v>
                </c:pt>
                <c:pt idx="1843">
                  <c:v>555.563374487955</c:v>
                </c:pt>
                <c:pt idx="1844">
                  <c:v>565.95045741392596</c:v>
                </c:pt>
                <c:pt idx="1845">
                  <c:v>546.25853682055799</c:v>
                </c:pt>
                <c:pt idx="1846">
                  <c:v>489.649029618859</c:v>
                </c:pt>
                <c:pt idx="1847">
                  <c:v>497.41316911547898</c:v>
                </c:pt>
                <c:pt idx="1848">
                  <c:v>563.647410056441</c:v>
                </c:pt>
                <c:pt idx="1849">
                  <c:v>558.25012970768205</c:v>
                </c:pt>
                <c:pt idx="1850">
                  <c:v>566.61432902212198</c:v>
                </c:pt>
                <c:pt idx="1851">
                  <c:v>550.457968032542</c:v>
                </c:pt>
                <c:pt idx="1852">
                  <c:v>494.67490273992399</c:v>
                </c:pt>
                <c:pt idx="1853">
                  <c:v>475.94301063228301</c:v>
                </c:pt>
                <c:pt idx="1854">
                  <c:v>457.98276858020699</c:v>
                </c:pt>
                <c:pt idx="1855">
                  <c:v>589.50447813130495</c:v>
                </c:pt>
                <c:pt idx="1856">
                  <c:v>560.41982499073197</c:v>
                </c:pt>
                <c:pt idx="1857">
                  <c:v>568.666322230623</c:v>
                </c:pt>
                <c:pt idx="1858">
                  <c:v>680.52800908963104</c:v>
                </c:pt>
                <c:pt idx="1859">
                  <c:v>585.79408943585304</c:v>
                </c:pt>
                <c:pt idx="1860">
                  <c:v>502.72474757193498</c:v>
                </c:pt>
                <c:pt idx="1861">
                  <c:v>509.63705100298898</c:v>
                </c:pt>
                <c:pt idx="1862">
                  <c:v>589.50447813130495</c:v>
                </c:pt>
                <c:pt idx="1863">
                  <c:v>579.40188869991596</c:v>
                </c:pt>
                <c:pt idx="1864">
                  <c:v>579.787251937978</c:v>
                </c:pt>
                <c:pt idx="1865">
                  <c:v>590.68630783354797</c:v>
                </c:pt>
                <c:pt idx="1866">
                  <c:v>572.47263853732898</c:v>
                </c:pt>
                <c:pt idx="1867">
                  <c:v>546.53222459331698</c:v>
                </c:pt>
                <c:pt idx="1868">
                  <c:v>549.969212915968</c:v>
                </c:pt>
                <c:pt idx="1869">
                  <c:v>678.95992427072304</c:v>
                </c:pt>
                <c:pt idx="1870">
                  <c:v>677.47162671691001</c:v>
                </c:pt>
                <c:pt idx="1871">
                  <c:v>775.08023365528197</c:v>
                </c:pt>
                <c:pt idx="1872">
                  <c:v>741.84414906179302</c:v>
                </c:pt>
                <c:pt idx="1873">
                  <c:v>602.473325980239</c:v>
                </c:pt>
                <c:pt idx="1874">
                  <c:v>524.36993247452403</c:v>
                </c:pt>
                <c:pt idx="1875">
                  <c:v>519.79744500759796</c:v>
                </c:pt>
                <c:pt idx="1876">
                  <c:v>601.48002415309804</c:v>
                </c:pt>
                <c:pt idx="1877">
                  <c:v>654.64187502049197</c:v>
                </c:pt>
                <c:pt idx="1878">
                  <c:v>707.81832724366598</c:v>
                </c:pt>
                <c:pt idx="1879">
                  <c:v>736.00437320763899</c:v>
                </c:pt>
                <c:pt idx="1880">
                  <c:v>590.28352551780904</c:v>
                </c:pt>
                <c:pt idx="1881">
                  <c:v>520.468595828876</c:v>
                </c:pt>
                <c:pt idx="1882">
                  <c:v>531.23356512773296</c:v>
                </c:pt>
                <c:pt idx="1883">
                  <c:v>672.78155611027296</c:v>
                </c:pt>
                <c:pt idx="1884">
                  <c:v>678.076362589361</c:v>
                </c:pt>
                <c:pt idx="1885">
                  <c:v>670.54386461915703</c:v>
                </c:pt>
                <c:pt idx="1886">
                  <c:v>654.75124562437304</c:v>
                </c:pt>
                <c:pt idx="1887">
                  <c:v>553.85846614427101</c:v>
                </c:pt>
                <c:pt idx="1888">
                  <c:v>486.95075790383697</c:v>
                </c:pt>
                <c:pt idx="1889">
                  <c:v>500.90990375280802</c:v>
                </c:pt>
                <c:pt idx="1890">
                  <c:v>651.50036590936099</c:v>
                </c:pt>
                <c:pt idx="1891">
                  <c:v>670.84865201468995</c:v>
                </c:pt>
                <c:pt idx="1892">
                  <c:v>751.02612524770996</c:v>
                </c:pt>
                <c:pt idx="1893">
                  <c:v>721.63116704147103</c:v>
                </c:pt>
                <c:pt idx="1894">
                  <c:v>596.55148464521506</c:v>
                </c:pt>
                <c:pt idx="1895">
                  <c:v>523.93541840276498</c:v>
                </c:pt>
                <c:pt idx="1896">
                  <c:v>516.31481951175397</c:v>
                </c:pt>
                <c:pt idx="1897">
                  <c:v>630.35453132219595</c:v>
                </c:pt>
                <c:pt idx="1898">
                  <c:v>737.551762568301</c:v>
                </c:pt>
                <c:pt idx="1899">
                  <c:v>784.63042461077396</c:v>
                </c:pt>
                <c:pt idx="1900">
                  <c:v>748.65434663587303</c:v>
                </c:pt>
                <c:pt idx="1901">
                  <c:v>685.49625933251502</c:v>
                </c:pt>
                <c:pt idx="1902">
                  <c:v>540.51336337333998</c:v>
                </c:pt>
                <c:pt idx="1903">
                  <c:v>537.21095080567295</c:v>
                </c:pt>
                <c:pt idx="1904">
                  <c:v>675.82076052574803</c:v>
                </c:pt>
                <c:pt idx="1905">
                  <c:v>704.69416836218102</c:v>
                </c:pt>
                <c:pt idx="1906">
                  <c:v>687.92893310494196</c:v>
                </c:pt>
                <c:pt idx="1907">
                  <c:v>684.18571881247999</c:v>
                </c:pt>
                <c:pt idx="1908">
                  <c:v>595.90484738275302</c:v>
                </c:pt>
                <c:pt idx="1909">
                  <c:v>514.22534736985699</c:v>
                </c:pt>
                <c:pt idx="1910">
                  <c:v>517.35085769496095</c:v>
                </c:pt>
                <c:pt idx="1911">
                  <c:v>708.17713215789604</c:v>
                </c:pt>
                <c:pt idx="1912">
                  <c:v>719.47795565885303</c:v>
                </c:pt>
                <c:pt idx="1913">
                  <c:v>696.10041217813296</c:v>
                </c:pt>
                <c:pt idx="1914">
                  <c:v>662.97634737345697</c:v>
                </c:pt>
                <c:pt idx="1915">
                  <c:v>603.42153722102603</c:v>
                </c:pt>
                <c:pt idx="1916">
                  <c:v>538.04724835876596</c:v>
                </c:pt>
                <c:pt idx="1917">
                  <c:v>437.15193037379402</c:v>
                </c:pt>
                <c:pt idx="1918">
                  <c:v>522.34628530996895</c:v>
                </c:pt>
                <c:pt idx="1919">
                  <c:v>630.38970390431996</c:v>
                </c:pt>
                <c:pt idx="1920">
                  <c:v>609.00218370315201</c:v>
                </c:pt>
                <c:pt idx="1921">
                  <c:v>598.53609602870301</c:v>
                </c:pt>
                <c:pt idx="1922">
                  <c:v>540.30046281428997</c:v>
                </c:pt>
                <c:pt idx="1923">
                  <c:v>504.40136748083501</c:v>
                </c:pt>
                <c:pt idx="1924">
                  <c:v>504.36784934630703</c:v>
                </c:pt>
                <c:pt idx="1925">
                  <c:v>577.89111798098099</c:v>
                </c:pt>
                <c:pt idx="1926">
                  <c:v>710.17932707387604</c:v>
                </c:pt>
                <c:pt idx="1927">
                  <c:v>780.36604556008501</c:v>
                </c:pt>
                <c:pt idx="1928">
                  <c:v>737.64985161429195</c:v>
                </c:pt>
                <c:pt idx="1929">
                  <c:v>654.91005621657905</c:v>
                </c:pt>
                <c:pt idx="1930">
                  <c:v>574.16283497583697</c:v>
                </c:pt>
                <c:pt idx="1931">
                  <c:v>526.50314550907899</c:v>
                </c:pt>
                <c:pt idx="1932">
                  <c:v>592.05653259835503</c:v>
                </c:pt>
                <c:pt idx="1933">
                  <c:v>573.26734382494897</c:v>
                </c:pt>
                <c:pt idx="1934">
                  <c:v>567.32089662861597</c:v>
                </c:pt>
                <c:pt idx="1935">
                  <c:v>585.82746910303104</c:v>
                </c:pt>
                <c:pt idx="1936">
                  <c:v>730.416007725393</c:v>
                </c:pt>
                <c:pt idx="1937">
                  <c:v>732.99999137084399</c:v>
                </c:pt>
                <c:pt idx="1938">
                  <c:v>680.73245060944498</c:v>
                </c:pt>
                <c:pt idx="1939">
                  <c:v>790.50731855188099</c:v>
                </c:pt>
                <c:pt idx="1940">
                  <c:v>559.44986805393501</c:v>
                </c:pt>
                <c:pt idx="1941">
                  <c:v>531.41368359290595</c:v>
                </c:pt>
                <c:pt idx="1942">
                  <c:v>654.17000945721099</c:v>
                </c:pt>
                <c:pt idx="1943">
                  <c:v>730.416007725393</c:v>
                </c:pt>
                <c:pt idx="1944">
                  <c:v>732.99999137084399</c:v>
                </c:pt>
                <c:pt idx="1945">
                  <c:v>680.73245060944498</c:v>
                </c:pt>
                <c:pt idx="1946">
                  <c:v>790.50731855188099</c:v>
                </c:pt>
                <c:pt idx="1947">
                  <c:v>693.31574393921903</c:v>
                </c:pt>
                <c:pt idx="1948">
                  <c:v>605.66608792128102</c:v>
                </c:pt>
                <c:pt idx="1949">
                  <c:v>654.17000945721099</c:v>
                </c:pt>
                <c:pt idx="1950">
                  <c:v>677.411032918415</c:v>
                </c:pt>
                <c:pt idx="1951">
                  <c:v>697.97076215080597</c:v>
                </c:pt>
                <c:pt idx="1952">
                  <c:v>714.23078566243498</c:v>
                </c:pt>
                <c:pt idx="1953">
                  <c:v>965.28510900966103</c:v>
                </c:pt>
                <c:pt idx="1954">
                  <c:v>914.17170114281998</c:v>
                </c:pt>
                <c:pt idx="1955">
                  <c:v>1055.2682188813201</c:v>
                </c:pt>
                <c:pt idx="1956">
                  <c:v>1074.6545680079801</c:v>
                </c:pt>
                <c:pt idx="1957">
                  <c:v>1154.1426424248</c:v>
                </c:pt>
                <c:pt idx="1958">
                  <c:v>937.447781932976</c:v>
                </c:pt>
                <c:pt idx="1959">
                  <c:v>803.58972188813198</c:v>
                </c:pt>
                <c:pt idx="1960">
                  <c:v>913.46574425867198</c:v>
                </c:pt>
                <c:pt idx="1961">
                  <c:v>872.04691203609195</c:v>
                </c:pt>
                <c:pt idx="1962">
                  <c:v>995.48197231992401</c:v>
                </c:pt>
                <c:pt idx="1963">
                  <c:v>1013.23029921732</c:v>
                </c:pt>
                <c:pt idx="1964">
                  <c:v>988.64589793295704</c:v>
                </c:pt>
                <c:pt idx="1965">
                  <c:v>764.36933978591196</c:v>
                </c:pt>
                <c:pt idx="1966">
                  <c:v>703.99033102631904</c:v>
                </c:pt>
                <c:pt idx="1967">
                  <c:v>851.23088936822603</c:v>
                </c:pt>
                <c:pt idx="1968">
                  <c:v>859.08599372565595</c:v>
                </c:pt>
                <c:pt idx="1969">
                  <c:v>843.31525570254496</c:v>
                </c:pt>
                <c:pt idx="1970">
                  <c:v>789.07182036723998</c:v>
                </c:pt>
                <c:pt idx="1971">
                  <c:v>798.04036666577997</c:v>
                </c:pt>
                <c:pt idx="1972">
                  <c:v>692.55383899469098</c:v>
                </c:pt>
                <c:pt idx="1973">
                  <c:v>984.479663655173</c:v>
                </c:pt>
                <c:pt idx="1974">
                  <c:v>1363.5854689084499</c:v>
                </c:pt>
                <c:pt idx="1975">
                  <c:v>1302.3508966597501</c:v>
                </c:pt>
                <c:pt idx="1976">
                  <c:v>1411.1457200045299</c:v>
                </c:pt>
                <c:pt idx="1977">
                  <c:v>1385.15294770227</c:v>
                </c:pt>
                <c:pt idx="1978">
                  <c:v>1210.0232447214601</c:v>
                </c:pt>
                <c:pt idx="1979">
                  <c:v>1006.22986239791</c:v>
                </c:pt>
                <c:pt idx="1980">
                  <c:v>1067.73876548314</c:v>
                </c:pt>
                <c:pt idx="1981">
                  <c:v>1459.19072194919</c:v>
                </c:pt>
                <c:pt idx="1982">
                  <c:v>1415.2689439834201</c:v>
                </c:pt>
                <c:pt idx="1983">
                  <c:v>1389.6682514691299</c:v>
                </c:pt>
                <c:pt idx="1984">
                  <c:v>1257.02660010467</c:v>
                </c:pt>
                <c:pt idx="1985">
                  <c:v>1126.42900513625</c:v>
                </c:pt>
                <c:pt idx="1986">
                  <c:v>1039.1692136422701</c:v>
                </c:pt>
                <c:pt idx="1987">
                  <c:v>915.17802329285098</c:v>
                </c:pt>
                <c:pt idx="1988">
                  <c:v>903.52568721423802</c:v>
                </c:pt>
                <c:pt idx="1989">
                  <c:v>999.72016642413405</c:v>
                </c:pt>
                <c:pt idx="1990">
                  <c:v>1038.7260169610799</c:v>
                </c:pt>
                <c:pt idx="1991">
                  <c:v>1058.7745841117801</c:v>
                </c:pt>
                <c:pt idx="1992">
                  <c:v>1076.5673669026401</c:v>
                </c:pt>
                <c:pt idx="1993">
                  <c:v>1038.5878740481301</c:v>
                </c:pt>
                <c:pt idx="1994">
                  <c:v>1043.9178209072199</c:v>
                </c:pt>
                <c:pt idx="1995">
                  <c:v>1157.4518966217299</c:v>
                </c:pt>
                <c:pt idx="1996">
                  <c:v>1374.2640838842799</c:v>
                </c:pt>
                <c:pt idx="1997">
                  <c:v>1481.76497609116</c:v>
                </c:pt>
                <c:pt idx="1998">
                  <c:v>1589.5239864374601</c:v>
                </c:pt>
                <c:pt idx="1999">
                  <c:v>1522.44723756964</c:v>
                </c:pt>
                <c:pt idx="2000">
                  <c:v>1358.84088480438</c:v>
                </c:pt>
                <c:pt idx="2001">
                  <c:v>1438.5323137109599</c:v>
                </c:pt>
                <c:pt idx="2002">
                  <c:v>1497.71111337307</c:v>
                </c:pt>
                <c:pt idx="2003">
                  <c:v>1420.5719950974001</c:v>
                </c:pt>
                <c:pt idx="2004">
                  <c:v>1237.97641811023</c:v>
                </c:pt>
                <c:pt idx="2005">
                  <c:v>1126.1847799088</c:v>
                </c:pt>
                <c:pt idx="2006">
                  <c:v>965.40783934480203</c:v>
                </c:pt>
                <c:pt idx="2007">
                  <c:v>1043.0274898108601</c:v>
                </c:pt>
                <c:pt idx="2008">
                  <c:v>1420.6276947987401</c:v>
                </c:pt>
                <c:pt idx="2009">
                  <c:v>1329.4985735325199</c:v>
                </c:pt>
                <c:pt idx="2010">
                  <c:v>1267.24266776125</c:v>
                </c:pt>
                <c:pt idx="2011">
                  <c:v>1267.2605584715</c:v>
                </c:pt>
                <c:pt idx="2012">
                  <c:v>1153.9428698499501</c:v>
                </c:pt>
                <c:pt idx="2013">
                  <c:v>975.24693025008798</c:v>
                </c:pt>
                <c:pt idx="2014">
                  <c:v>970.55026465565402</c:v>
                </c:pt>
                <c:pt idx="2015">
                  <c:v>1078.7563580372901</c:v>
                </c:pt>
                <c:pt idx="2016">
                  <c:v>1181.2781704392701</c:v>
                </c:pt>
                <c:pt idx="2017">
                  <c:v>1210.06166532097</c:v>
                </c:pt>
                <c:pt idx="2018">
                  <c:v>1265.95956812237</c:v>
                </c:pt>
                <c:pt idx="2019">
                  <c:v>1241.3438169006999</c:v>
                </c:pt>
                <c:pt idx="2020">
                  <c:v>1426.6475646828701</c:v>
                </c:pt>
                <c:pt idx="2021">
                  <c:v>1402.7169349005901</c:v>
                </c:pt>
                <c:pt idx="2022">
                  <c:v>1284.3444159329199</c:v>
                </c:pt>
                <c:pt idx="2023">
                  <c:v>1190.0564340488399</c:v>
                </c:pt>
                <c:pt idx="2024">
                  <c:v>1240.20950155677</c:v>
                </c:pt>
                <c:pt idx="2025">
                  <c:v>1209.86251517348</c:v>
                </c:pt>
                <c:pt idx="2026">
                  <c:v>1137.16994303915</c:v>
                </c:pt>
                <c:pt idx="2027">
                  <c:v>1001.11523220059</c:v>
                </c:pt>
                <c:pt idx="2028">
                  <c:v>999.87924095649896</c:v>
                </c:pt>
                <c:pt idx="2029">
                  <c:v>1126.2385873604001</c:v>
                </c:pt>
                <c:pt idx="2030">
                  <c:v>1195.65838300524</c:v>
                </c:pt>
                <c:pt idx="2031">
                  <c:v>1222.6968864764799</c:v>
                </c:pt>
                <c:pt idx="2032">
                  <c:v>1169.0791553107299</c:v>
                </c:pt>
                <c:pt idx="2033">
                  <c:v>1160.4953215478999</c:v>
                </c:pt>
                <c:pt idx="2034">
                  <c:v>1046.0208247256501</c:v>
                </c:pt>
                <c:pt idx="2035">
                  <c:v>1056.73919468142</c:v>
                </c:pt>
                <c:pt idx="2036">
                  <c:v>1169.7320268725</c:v>
                </c:pt>
                <c:pt idx="2037">
                  <c:v>1364.15822860653</c:v>
                </c:pt>
                <c:pt idx="2038">
                  <c:v>1385.05714767578</c:v>
                </c:pt>
                <c:pt idx="2039">
                  <c:v>1246.63244187691</c:v>
                </c:pt>
                <c:pt idx="2040">
                  <c:v>1183.83561536159</c:v>
                </c:pt>
                <c:pt idx="2041">
                  <c:v>1102.61546268959</c:v>
                </c:pt>
                <c:pt idx="2042">
                  <c:v>1092.9192170409301</c:v>
                </c:pt>
                <c:pt idx="2043">
                  <c:v>1157.30887686397</c:v>
                </c:pt>
                <c:pt idx="2044">
                  <c:v>1303.2204032208799</c:v>
                </c:pt>
                <c:pt idx="2045">
                  <c:v>1209.3018976000301</c:v>
                </c:pt>
                <c:pt idx="2046">
                  <c:v>1390.5517796861</c:v>
                </c:pt>
                <c:pt idx="2047">
                  <c:v>1600.5523973484201</c:v>
                </c:pt>
                <c:pt idx="2048">
                  <c:v>1514.2782081831299</c:v>
                </c:pt>
                <c:pt idx="2049">
                  <c:v>1377.3363911756501</c:v>
                </c:pt>
                <c:pt idx="2050">
                  <c:v>1401.8487692210699</c:v>
                </c:pt>
                <c:pt idx="2051">
                  <c:v>1368.97433519317</c:v>
                </c:pt>
                <c:pt idx="2052">
                  <c:v>1388.3105728185701</c:v>
                </c:pt>
                <c:pt idx="2053">
                  <c:v>1259.9457254271699</c:v>
                </c:pt>
                <c:pt idx="2054">
                  <c:v>1187.95438355127</c:v>
                </c:pt>
                <c:pt idx="2055">
                  <c:v>987.08650589496597</c:v>
                </c:pt>
                <c:pt idx="2056">
                  <c:v>1061.3530408552399</c:v>
                </c:pt>
                <c:pt idx="2057">
                  <c:v>1509.25557290298</c:v>
                </c:pt>
                <c:pt idx="2058">
                  <c:v>1205.1787056676501</c:v>
                </c:pt>
                <c:pt idx="2059">
                  <c:v>1077.79944549628</c:v>
                </c:pt>
                <c:pt idx="2060">
                  <c:v>1190.6835245402499</c:v>
                </c:pt>
                <c:pt idx="2061">
                  <c:v>1158.79307410509</c:v>
                </c:pt>
                <c:pt idx="2062">
                  <c:v>970.94416970152201</c:v>
                </c:pt>
                <c:pt idx="2063">
                  <c:v>1070.73114059972</c:v>
                </c:pt>
                <c:pt idx="2064">
                  <c:v>1188.4940653262099</c:v>
                </c:pt>
                <c:pt idx="2065">
                  <c:v>1154.6650717309001</c:v>
                </c:pt>
                <c:pt idx="2066">
                  <c:v>1393.09271653718</c:v>
                </c:pt>
                <c:pt idx="2067">
                  <c:v>1409.34115346258</c:v>
                </c:pt>
                <c:pt idx="2068">
                  <c:v>1208.63583333208</c:v>
                </c:pt>
                <c:pt idx="2069">
                  <c:v>960.22236828542498</c:v>
                </c:pt>
                <c:pt idx="2070">
                  <c:v>898.76257917038902</c:v>
                </c:pt>
                <c:pt idx="2071">
                  <c:v>1002.1886104668999</c:v>
                </c:pt>
                <c:pt idx="2072">
                  <c:v>832.16018619497197</c:v>
                </c:pt>
                <c:pt idx="2073">
                  <c:v>889.34196960937504</c:v>
                </c:pt>
                <c:pt idx="2074">
                  <c:v>804.47801882049703</c:v>
                </c:pt>
                <c:pt idx="2075">
                  <c:v>1051.4496317216499</c:v>
                </c:pt>
                <c:pt idx="2076">
                  <c:v>1147.8909932660099</c:v>
                </c:pt>
                <c:pt idx="2077">
                  <c:v>1174.55186127859</c:v>
                </c:pt>
                <c:pt idx="2078">
                  <c:v>1329.3710758115601</c:v>
                </c:pt>
                <c:pt idx="2079">
                  <c:v>1208.71250400964</c:v>
                </c:pt>
                <c:pt idx="2080">
                  <c:v>1014.05099898987</c:v>
                </c:pt>
                <c:pt idx="2081">
                  <c:v>960.699027303413</c:v>
                </c:pt>
                <c:pt idx="2082">
                  <c:v>916.24440489457595</c:v>
                </c:pt>
                <c:pt idx="2083">
                  <c:v>664.73846834741698</c:v>
                </c:pt>
                <c:pt idx="2084">
                  <c:v>688.35921406567104</c:v>
                </c:pt>
                <c:pt idx="2085">
                  <c:v>1096.1390011829001</c:v>
                </c:pt>
                <c:pt idx="2086">
                  <c:v>1222.7112726830201</c:v>
                </c:pt>
                <c:pt idx="2087">
                  <c:v>1017.0867382640899</c:v>
                </c:pt>
                <c:pt idx="2088">
                  <c:v>722.05673027012597</c:v>
                </c:pt>
                <c:pt idx="2089">
                  <c:v>601.84562272211497</c:v>
                </c:pt>
                <c:pt idx="2090">
                  <c:v>634.81643165192395</c:v>
                </c:pt>
                <c:pt idx="2091">
                  <c:v>785.25198232679497</c:v>
                </c:pt>
                <c:pt idx="2092">
                  <c:v>1064.56051976348</c:v>
                </c:pt>
                <c:pt idx="2093">
                  <c:v>1074.1327243482399</c:v>
                </c:pt>
                <c:pt idx="2094">
                  <c:v>1020.78257575152</c:v>
                </c:pt>
                <c:pt idx="2095">
                  <c:v>742.995630878366</c:v>
                </c:pt>
                <c:pt idx="2096">
                  <c:v>883.92295953040605</c:v>
                </c:pt>
                <c:pt idx="2097">
                  <c:v>832.91482707268096</c:v>
                </c:pt>
                <c:pt idx="2098">
                  <c:v>742.396873614215</c:v>
                </c:pt>
                <c:pt idx="2099">
                  <c:v>986.02062802464502</c:v>
                </c:pt>
                <c:pt idx="2100">
                  <c:v>745.75818074835695</c:v>
                </c:pt>
                <c:pt idx="2101">
                  <c:v>632.09904750773399</c:v>
                </c:pt>
                <c:pt idx="2102">
                  <c:v>582.474901878639</c:v>
                </c:pt>
                <c:pt idx="2103">
                  <c:v>716.12779078197104</c:v>
                </c:pt>
                <c:pt idx="2104">
                  <c:v>563.17397757957201</c:v>
                </c:pt>
                <c:pt idx="2105">
                  <c:v>503.77437310526699</c:v>
                </c:pt>
                <c:pt idx="2106">
                  <c:v>640.819378050404</c:v>
                </c:pt>
                <c:pt idx="2107">
                  <c:v>988.89964382762696</c:v>
                </c:pt>
                <c:pt idx="2108">
                  <c:v>972.53726171778897</c:v>
                </c:pt>
                <c:pt idx="2109">
                  <c:v>921.453935920905</c:v>
                </c:pt>
                <c:pt idx="2110">
                  <c:v>760.25953532525705</c:v>
                </c:pt>
                <c:pt idx="2111">
                  <c:v>655.73758687642896</c:v>
                </c:pt>
                <c:pt idx="2112">
                  <c:v>608.82871691417995</c:v>
                </c:pt>
                <c:pt idx="2113">
                  <c:v>625.82466198580903</c:v>
                </c:pt>
                <c:pt idx="2114">
                  <c:v>659.78033454729598</c:v>
                </c:pt>
                <c:pt idx="2115">
                  <c:v>702.63081075681305</c:v>
                </c:pt>
                <c:pt idx="2116">
                  <c:v>936.44151492958702</c:v>
                </c:pt>
                <c:pt idx="2117">
                  <c:v>713.87527834476896</c:v>
                </c:pt>
                <c:pt idx="2118">
                  <c:v>810.92932975723295</c:v>
                </c:pt>
                <c:pt idx="2119">
                  <c:v>710.49779678639698</c:v>
                </c:pt>
                <c:pt idx="2120">
                  <c:v>687.81238437607499</c:v>
                </c:pt>
                <c:pt idx="2121">
                  <c:v>639.62440345896505</c:v>
                </c:pt>
                <c:pt idx="2122">
                  <c:v>595.31170742576501</c:v>
                </c:pt>
                <c:pt idx="2123">
                  <c:v>534.64157345742001</c:v>
                </c:pt>
                <c:pt idx="2124">
                  <c:v>549.48500207697396</c:v>
                </c:pt>
                <c:pt idx="2125">
                  <c:v>640.13844417801204</c:v>
                </c:pt>
                <c:pt idx="2126">
                  <c:v>672.36831406761598</c:v>
                </c:pt>
                <c:pt idx="2127">
                  <c:v>644.89214162760197</c:v>
                </c:pt>
                <c:pt idx="2128">
                  <c:v>583.40386223678502</c:v>
                </c:pt>
                <c:pt idx="2129">
                  <c:v>554.17342975141401</c:v>
                </c:pt>
                <c:pt idx="2130">
                  <c:v>536.18260038539302</c:v>
                </c:pt>
                <c:pt idx="2131">
                  <c:v>582.05772901911996</c:v>
                </c:pt>
                <c:pt idx="2132">
                  <c:v>531.34133935240402</c:v>
                </c:pt>
                <c:pt idx="2133">
                  <c:v>585.43042510434202</c:v>
                </c:pt>
                <c:pt idx="2134">
                  <c:v>761.35860184769899</c:v>
                </c:pt>
                <c:pt idx="2135">
                  <c:v>759.81284479048895</c:v>
                </c:pt>
                <c:pt idx="2136">
                  <c:v>725.205820586698</c:v>
                </c:pt>
                <c:pt idx="2137">
                  <c:v>761.63361094705897</c:v>
                </c:pt>
                <c:pt idx="2138">
                  <c:v>795.52348496455295</c:v>
                </c:pt>
                <c:pt idx="2139">
                  <c:v>763.12896808092705</c:v>
                </c:pt>
                <c:pt idx="2140">
                  <c:v>721.38271203591</c:v>
                </c:pt>
                <c:pt idx="2141">
                  <c:v>683.281973801101</c:v>
                </c:pt>
                <c:pt idx="2142">
                  <c:v>791.11564040741905</c:v>
                </c:pt>
                <c:pt idx="2143">
                  <c:v>853.61183970527395</c:v>
                </c:pt>
                <c:pt idx="2144">
                  <c:v>841.45964334101302</c:v>
                </c:pt>
                <c:pt idx="2145">
                  <c:v>753.52136458203302</c:v>
                </c:pt>
                <c:pt idx="2146">
                  <c:v>711.98864016264895</c:v>
                </c:pt>
                <c:pt idx="2147">
                  <c:v>732.37333746451804</c:v>
                </c:pt>
                <c:pt idx="2148">
                  <c:v>673.83955921866402</c:v>
                </c:pt>
                <c:pt idx="2149">
                  <c:v>671.93120467878998</c:v>
                </c:pt>
                <c:pt idx="2150">
                  <c:v>693.51992897167395</c:v>
                </c:pt>
                <c:pt idx="2151">
                  <c:v>679.06653105460498</c:v>
                </c:pt>
                <c:pt idx="2152">
                  <c:v>624.39786878591406</c:v>
                </c:pt>
                <c:pt idx="2153">
                  <c:v>573.81164416689796</c:v>
                </c:pt>
                <c:pt idx="2154">
                  <c:v>585.00304297137302</c:v>
                </c:pt>
                <c:pt idx="2155">
                  <c:v>641.91107002413696</c:v>
                </c:pt>
                <c:pt idx="2156">
                  <c:v>767.36753749512502</c:v>
                </c:pt>
                <c:pt idx="2157">
                  <c:v>683.63417952734699</c:v>
                </c:pt>
                <c:pt idx="2158">
                  <c:v>654.17091229972698</c:v>
                </c:pt>
                <c:pt idx="2159">
                  <c:v>652.84436980030398</c:v>
                </c:pt>
                <c:pt idx="2160">
                  <c:v>604.51775586639701</c:v>
                </c:pt>
                <c:pt idx="2161">
                  <c:v>711.07070412469898</c:v>
                </c:pt>
                <c:pt idx="2162">
                  <c:v>884.86141754217897</c:v>
                </c:pt>
                <c:pt idx="2163">
                  <c:v>776.27075357029003</c:v>
                </c:pt>
                <c:pt idx="2164">
                  <c:v>733.31564163499797</c:v>
                </c:pt>
                <c:pt idx="2165">
                  <c:v>681.51585533519994</c:v>
                </c:pt>
                <c:pt idx="2166">
                  <c:v>687.91469799193203</c:v>
                </c:pt>
                <c:pt idx="2167">
                  <c:v>583.80912550794994</c:v>
                </c:pt>
                <c:pt idx="2168">
                  <c:v>544.98315818265303</c:v>
                </c:pt>
                <c:pt idx="2169">
                  <c:v>604.29818274351499</c:v>
                </c:pt>
                <c:pt idx="2170">
                  <c:v>678.73080301593302</c:v>
                </c:pt>
                <c:pt idx="2171">
                  <c:v>745.32449428747395</c:v>
                </c:pt>
                <c:pt idx="2172">
                  <c:v>755.50637978717998</c:v>
                </c:pt>
                <c:pt idx="2173">
                  <c:v>646.79290770696696</c:v>
                </c:pt>
                <c:pt idx="2174">
                  <c:v>574.58401751257202</c:v>
                </c:pt>
                <c:pt idx="2175">
                  <c:v>564.50534789209996</c:v>
                </c:pt>
                <c:pt idx="2176">
                  <c:v>637.73743596079703</c:v>
                </c:pt>
                <c:pt idx="2177">
                  <c:v>607.17757736637805</c:v>
                </c:pt>
                <c:pt idx="2178">
                  <c:v>560.61256487156299</c:v>
                </c:pt>
                <c:pt idx="2179">
                  <c:v>563.60790019291596</c:v>
                </c:pt>
                <c:pt idx="2180">
                  <c:v>519.28665727139105</c:v>
                </c:pt>
                <c:pt idx="2181">
                  <c:v>496.580125860713</c:v>
                </c:pt>
                <c:pt idx="2182">
                  <c:v>509.88674897687002</c:v>
                </c:pt>
                <c:pt idx="2183">
                  <c:v>533.84125191330997</c:v>
                </c:pt>
                <c:pt idx="2184">
                  <c:v>481.97257787383398</c:v>
                </c:pt>
                <c:pt idx="2185">
                  <c:v>411.76215549357698</c:v>
                </c:pt>
                <c:pt idx="2186">
                  <c:v>446.73675837342302</c:v>
                </c:pt>
                <c:pt idx="2187">
                  <c:v>465.34404731962701</c:v>
                </c:pt>
                <c:pt idx="2188">
                  <c:v>430.00753027621698</c:v>
                </c:pt>
                <c:pt idx="2189">
                  <c:v>436.04541380902202</c:v>
                </c:pt>
                <c:pt idx="2190">
                  <c:v>467.38933766515601</c:v>
                </c:pt>
                <c:pt idx="2191">
                  <c:v>479.468938978003</c:v>
                </c:pt>
                <c:pt idx="2192">
                  <c:v>431.29913566961</c:v>
                </c:pt>
                <c:pt idx="2193">
                  <c:v>510.94768548303</c:v>
                </c:pt>
                <c:pt idx="2194">
                  <c:v>500.74625383301299</c:v>
                </c:pt>
                <c:pt idx="2195">
                  <c:v>490.15582028623601</c:v>
                </c:pt>
                <c:pt idx="2196">
                  <c:v>478.94893825741701</c:v>
                </c:pt>
                <c:pt idx="2197">
                  <c:v>480.616051017627</c:v>
                </c:pt>
                <c:pt idx="2198">
                  <c:v>536.77729633091701</c:v>
                </c:pt>
                <c:pt idx="2199">
                  <c:v>553.685275783723</c:v>
                </c:pt>
                <c:pt idx="2200">
                  <c:v>558.72198785336695</c:v>
                </c:pt>
                <c:pt idx="2201">
                  <c:v>561.22406363438699</c:v>
                </c:pt>
                <c:pt idx="2202">
                  <c:v>523.79392298371295</c:v>
                </c:pt>
                <c:pt idx="2203">
                  <c:v>472.90607495555599</c:v>
                </c:pt>
                <c:pt idx="2204">
                  <c:v>479.75338315949398</c:v>
                </c:pt>
                <c:pt idx="2205">
                  <c:v>532.02840239884301</c:v>
                </c:pt>
                <c:pt idx="2206">
                  <c:v>531.590421497644</c:v>
                </c:pt>
                <c:pt idx="2207">
                  <c:v>538.09765873340905</c:v>
                </c:pt>
                <c:pt idx="2208">
                  <c:v>548.21339946389901</c:v>
                </c:pt>
                <c:pt idx="2209">
                  <c:v>533.947044293869</c:v>
                </c:pt>
                <c:pt idx="2210">
                  <c:v>477.19005413157799</c:v>
                </c:pt>
                <c:pt idx="2211">
                  <c:v>484.39778223759799</c:v>
                </c:pt>
                <c:pt idx="2212">
                  <c:v>547.62190425210201</c:v>
                </c:pt>
                <c:pt idx="2213">
                  <c:v>543.44763313238195</c:v>
                </c:pt>
                <c:pt idx="2214">
                  <c:v>550.082510090759</c:v>
                </c:pt>
                <c:pt idx="2215">
                  <c:v>537.53085031458295</c:v>
                </c:pt>
                <c:pt idx="2216">
                  <c:v>503.26439468185401</c:v>
                </c:pt>
                <c:pt idx="2217">
                  <c:v>463.53192522950502</c:v>
                </c:pt>
                <c:pt idx="2218">
                  <c:v>446.026756563547</c:v>
                </c:pt>
                <c:pt idx="2219">
                  <c:v>481.75553025393299</c:v>
                </c:pt>
                <c:pt idx="2220">
                  <c:v>543.17790970978797</c:v>
                </c:pt>
                <c:pt idx="2221">
                  <c:v>552.66304251307395</c:v>
                </c:pt>
                <c:pt idx="2222">
                  <c:v>660.89775881898697</c:v>
                </c:pt>
                <c:pt idx="2223">
                  <c:v>569.45301600637697</c:v>
                </c:pt>
                <c:pt idx="2224">
                  <c:v>490.15809033284103</c:v>
                </c:pt>
                <c:pt idx="2225">
                  <c:v>494.07938598405599</c:v>
                </c:pt>
                <c:pt idx="2226">
                  <c:v>573.81968238764603</c:v>
                </c:pt>
                <c:pt idx="2227">
                  <c:v>565.66930555545605</c:v>
                </c:pt>
                <c:pt idx="2228">
                  <c:v>564.69929510879001</c:v>
                </c:pt>
                <c:pt idx="2229">
                  <c:v>574.22368086415895</c:v>
                </c:pt>
                <c:pt idx="2230">
                  <c:v>555.16622547506495</c:v>
                </c:pt>
                <c:pt idx="2231">
                  <c:v>534.06018897141701</c:v>
                </c:pt>
                <c:pt idx="2232">
                  <c:v>537.59248754529995</c:v>
                </c:pt>
                <c:pt idx="2233">
                  <c:v>660.83958855760102</c:v>
                </c:pt>
                <c:pt idx="2234">
                  <c:v>660.70160062742798</c:v>
                </c:pt>
                <c:pt idx="2235">
                  <c:v>754.63456236649904</c:v>
                </c:pt>
                <c:pt idx="2236">
                  <c:v>724.49043930411801</c:v>
                </c:pt>
                <c:pt idx="2237">
                  <c:v>586.93217109391003</c:v>
                </c:pt>
                <c:pt idx="2238">
                  <c:v>510.981905024821</c:v>
                </c:pt>
                <c:pt idx="2239">
                  <c:v>506.54396440156103</c:v>
                </c:pt>
                <c:pt idx="2240">
                  <c:v>587.46251389774204</c:v>
                </c:pt>
                <c:pt idx="2241">
                  <c:v>635.895988222504</c:v>
                </c:pt>
                <c:pt idx="2242">
                  <c:v>687.27640805402302</c:v>
                </c:pt>
                <c:pt idx="2243">
                  <c:v>716.72573971534996</c:v>
                </c:pt>
                <c:pt idx="2244">
                  <c:v>574.57505506673897</c:v>
                </c:pt>
                <c:pt idx="2245">
                  <c:v>506.587590600054</c:v>
                </c:pt>
                <c:pt idx="2246">
                  <c:v>519.32237811371294</c:v>
                </c:pt>
                <c:pt idx="2247">
                  <c:v>654.26594892499304</c:v>
                </c:pt>
                <c:pt idx="2248">
                  <c:v>660.69627457589195</c:v>
                </c:pt>
                <c:pt idx="2249">
                  <c:v>651.85403399085897</c:v>
                </c:pt>
                <c:pt idx="2250">
                  <c:v>638.47802585143199</c:v>
                </c:pt>
                <c:pt idx="2251">
                  <c:v>541.54420151763998</c:v>
                </c:pt>
                <c:pt idx="2252">
                  <c:v>474.43319294322998</c:v>
                </c:pt>
                <c:pt idx="2253">
                  <c:v>489.87411600528202</c:v>
                </c:pt>
                <c:pt idx="2254">
                  <c:v>633.86780563170703</c:v>
                </c:pt>
                <c:pt idx="2255">
                  <c:v>652.42062782193204</c:v>
                </c:pt>
                <c:pt idx="2256">
                  <c:v>732.78779720062801</c:v>
                </c:pt>
                <c:pt idx="2257">
                  <c:v>701.569700304295</c:v>
                </c:pt>
                <c:pt idx="2258">
                  <c:v>578.21826605833201</c:v>
                </c:pt>
                <c:pt idx="2259">
                  <c:v>507.83248368675498</c:v>
                </c:pt>
                <c:pt idx="2260">
                  <c:v>504.88480552138401</c:v>
                </c:pt>
                <c:pt idx="2261">
                  <c:v>613.53573363162695</c:v>
                </c:pt>
                <c:pt idx="2262">
                  <c:v>716.94220723923604</c:v>
                </c:pt>
                <c:pt idx="2263">
                  <c:v>761.22256877288999</c:v>
                </c:pt>
                <c:pt idx="2264">
                  <c:v>727.85310685106901</c:v>
                </c:pt>
                <c:pt idx="2265">
                  <c:v>603.86281240886797</c:v>
                </c:pt>
                <c:pt idx="2266">
                  <c:v>526.52512255140402</c:v>
                </c:pt>
                <c:pt idx="2267">
                  <c:v>520.71591816269097</c:v>
                </c:pt>
                <c:pt idx="2268">
                  <c:v>657.62634563296899</c:v>
                </c:pt>
                <c:pt idx="2269">
                  <c:v>685.73633619383702</c:v>
                </c:pt>
                <c:pt idx="2270">
                  <c:v>668.43916811365398</c:v>
                </c:pt>
                <c:pt idx="2271">
                  <c:v>665.95849643520205</c:v>
                </c:pt>
                <c:pt idx="2272">
                  <c:v>577.72353913260599</c:v>
                </c:pt>
                <c:pt idx="2273">
                  <c:v>498.27030126304697</c:v>
                </c:pt>
                <c:pt idx="2274">
                  <c:v>503.994478047141</c:v>
                </c:pt>
                <c:pt idx="2275">
                  <c:v>686.60073507062998</c:v>
                </c:pt>
                <c:pt idx="2276">
                  <c:v>700.29061385114903</c:v>
                </c:pt>
                <c:pt idx="2277">
                  <c:v>677.28230044222403</c:v>
                </c:pt>
                <c:pt idx="2278">
                  <c:v>642.55531228377799</c:v>
                </c:pt>
                <c:pt idx="2279">
                  <c:v>635.51923127023997</c:v>
                </c:pt>
                <c:pt idx="2280">
                  <c:v>741.35792827007901</c:v>
                </c:pt>
                <c:pt idx="2281">
                  <c:v>812.07939324721895</c:v>
                </c:pt>
                <c:pt idx="2282">
                  <c:v>673.76428080763901</c:v>
                </c:pt>
                <c:pt idx="2283">
                  <c:v>614.67032396328102</c:v>
                </c:pt>
                <c:pt idx="2284">
                  <c:v>594.08526058321195</c:v>
                </c:pt>
                <c:pt idx="2285">
                  <c:v>583.87316752884794</c:v>
                </c:pt>
                <c:pt idx="2286">
                  <c:v>527.37972380336203</c:v>
                </c:pt>
                <c:pt idx="2287">
                  <c:v>492.34845910124</c:v>
                </c:pt>
                <c:pt idx="2288">
                  <c:v>492.12765990060399</c:v>
                </c:pt>
                <c:pt idx="2289">
                  <c:v>563.77752244467104</c:v>
                </c:pt>
                <c:pt idx="2290">
                  <c:v>691.98358775647</c:v>
                </c:pt>
                <c:pt idx="2291">
                  <c:v>759.23692950619102</c:v>
                </c:pt>
                <c:pt idx="2292">
                  <c:v>717.879954215098</c:v>
                </c:pt>
                <c:pt idx="2293">
                  <c:v>638.37564694142304</c:v>
                </c:pt>
                <c:pt idx="2294">
                  <c:v>559.78325488682799</c:v>
                </c:pt>
                <c:pt idx="2295">
                  <c:v>513.60090205561903</c:v>
                </c:pt>
                <c:pt idx="2296">
                  <c:v>577.72670235396697</c:v>
                </c:pt>
                <c:pt idx="2297">
                  <c:v>559.66266578317902</c:v>
                </c:pt>
                <c:pt idx="2298">
                  <c:v>553.82189417527104</c:v>
                </c:pt>
                <c:pt idx="2299">
                  <c:v>571.530439912524</c:v>
                </c:pt>
                <c:pt idx="2300">
                  <c:v>503.39839400139601</c:v>
                </c:pt>
                <c:pt idx="2301">
                  <c:v>453.93465024368902</c:v>
                </c:pt>
                <c:pt idx="2302">
                  <c:v>426.98464601217302</c:v>
                </c:pt>
                <c:pt idx="2303">
                  <c:v>509.63887811980601</c:v>
                </c:pt>
                <c:pt idx="2304">
                  <c:v>545.66305126938198</c:v>
                </c:pt>
                <c:pt idx="2305">
                  <c:v>527.92279200137204</c:v>
                </c:pt>
                <c:pt idx="2306">
                  <c:v>518.42657386992801</c:v>
                </c:pt>
                <c:pt idx="2307">
                  <c:v>711.70709072463501</c:v>
                </c:pt>
                <c:pt idx="2308">
                  <c:v>714.15959406538002</c:v>
                </c:pt>
                <c:pt idx="2309">
                  <c:v>663.19465664387099</c:v>
                </c:pt>
                <c:pt idx="2310">
                  <c:v>768.80028276038001</c:v>
                </c:pt>
                <c:pt idx="2311">
                  <c:v>675.85740733973</c:v>
                </c:pt>
                <c:pt idx="2312">
                  <c:v>590.91543562835204</c:v>
                </c:pt>
                <c:pt idx="2313">
                  <c:v>638.52441993263506</c:v>
                </c:pt>
                <c:pt idx="2314">
                  <c:v>659.82329505212897</c:v>
                </c:pt>
                <c:pt idx="2315">
                  <c:v>679.64728904673996</c:v>
                </c:pt>
                <c:pt idx="2316">
                  <c:v>695.58936944927405</c:v>
                </c:pt>
                <c:pt idx="2317">
                  <c:v>934.879925607426</c:v>
                </c:pt>
                <c:pt idx="2318">
                  <c:v>887.71482413887998</c:v>
                </c:pt>
                <c:pt idx="2319">
                  <c:v>1022.40381089346</c:v>
                </c:pt>
                <c:pt idx="2320">
                  <c:v>1040.8810316506599</c:v>
                </c:pt>
                <c:pt idx="2321">
                  <c:v>1117.86502815068</c:v>
                </c:pt>
                <c:pt idx="2322">
                  <c:v>912.53036860997395</c:v>
                </c:pt>
                <c:pt idx="2323">
                  <c:v>781.55019837458406</c:v>
                </c:pt>
                <c:pt idx="2324">
                  <c:v>887.26597247225504</c:v>
                </c:pt>
                <c:pt idx="2325">
                  <c:v>847.25500490151296</c:v>
                </c:pt>
                <c:pt idx="2326">
                  <c:v>964.04999203510101</c:v>
                </c:pt>
                <c:pt idx="2327">
                  <c:v>981.70687504173497</c:v>
                </c:pt>
                <c:pt idx="2328">
                  <c:v>957.98640331865704</c:v>
                </c:pt>
                <c:pt idx="2329">
                  <c:v>744.20471326844097</c:v>
                </c:pt>
                <c:pt idx="2330">
                  <c:v>685.78591260929898</c:v>
                </c:pt>
                <c:pt idx="2331">
                  <c:v>827.25572788344698</c:v>
                </c:pt>
                <c:pt idx="2332">
                  <c:v>832.34713810159701</c:v>
                </c:pt>
                <c:pt idx="2333">
                  <c:v>820.39637008064904</c:v>
                </c:pt>
                <c:pt idx="2334">
                  <c:v>767.14130499041005</c:v>
                </c:pt>
                <c:pt idx="2335">
                  <c:v>775.56186394398696</c:v>
                </c:pt>
                <c:pt idx="2336">
                  <c:v>675.19260872612699</c:v>
                </c:pt>
                <c:pt idx="2337">
                  <c:v>954.88584822531402</c:v>
                </c:pt>
                <c:pt idx="2338">
                  <c:v>1319.32421996792</c:v>
                </c:pt>
                <c:pt idx="2339">
                  <c:v>1260.35297064115</c:v>
                </c:pt>
                <c:pt idx="2340">
                  <c:v>1365.4717235815799</c:v>
                </c:pt>
                <c:pt idx="2341">
                  <c:v>1330.4329852971</c:v>
                </c:pt>
                <c:pt idx="2342">
                  <c:v>1167.29051636075</c:v>
                </c:pt>
                <c:pt idx="2343">
                  <c:v>978.63553667841995</c:v>
                </c:pt>
                <c:pt idx="2344">
                  <c:v>1038.57980751073</c:v>
                </c:pt>
                <c:pt idx="2345">
                  <c:v>1408.4189618954299</c:v>
                </c:pt>
                <c:pt idx="2346">
                  <c:v>1373.44962815953</c:v>
                </c:pt>
                <c:pt idx="2347">
                  <c:v>1348.6103520955501</c:v>
                </c:pt>
                <c:pt idx="2348">
                  <c:v>1221.9310313769199</c:v>
                </c:pt>
                <c:pt idx="2349">
                  <c:v>1095.95251186212</c:v>
                </c:pt>
                <c:pt idx="2350">
                  <c:v>1010.91002845669</c:v>
                </c:pt>
                <c:pt idx="2351">
                  <c:v>890.90238743216196</c:v>
                </c:pt>
                <c:pt idx="2352">
                  <c:v>879.66924461117605</c:v>
                </c:pt>
                <c:pt idx="2353">
                  <c:v>972.80284118675695</c:v>
                </c:pt>
                <c:pt idx="2354">
                  <c:v>1010.93917347073</c:v>
                </c:pt>
                <c:pt idx="2355">
                  <c:v>1030.3077620296999</c:v>
                </c:pt>
                <c:pt idx="2356">
                  <c:v>1047.5863359458499</c:v>
                </c:pt>
                <c:pt idx="2357">
                  <c:v>1009.9945932501</c:v>
                </c:pt>
                <c:pt idx="2358">
                  <c:v>1015.54593411959</c:v>
                </c:pt>
                <c:pt idx="2359">
                  <c:v>1125.9976873564799</c:v>
                </c:pt>
                <c:pt idx="2360">
                  <c:v>1327.1966601112599</c:v>
                </c:pt>
                <c:pt idx="2361">
                  <c:v>1428.9956021432699</c:v>
                </c:pt>
                <c:pt idx="2362">
                  <c:v>1533.01863640736</c:v>
                </c:pt>
                <c:pt idx="2363">
                  <c:v>1468.5738342355201</c:v>
                </c:pt>
                <c:pt idx="2364">
                  <c:v>1311.8158344773401</c:v>
                </c:pt>
                <c:pt idx="2365">
                  <c:v>1387.9333142942</c:v>
                </c:pt>
                <c:pt idx="2366">
                  <c:v>1489.2545254556201</c:v>
                </c:pt>
                <c:pt idx="2367">
                  <c:v>1370.3523568384401</c:v>
                </c:pt>
                <c:pt idx="2368">
                  <c:v>1203.5010806903999</c:v>
                </c:pt>
                <c:pt idx="2369">
                  <c:v>1095.49935636481</c:v>
                </c:pt>
                <c:pt idx="2370">
                  <c:v>939.88407307414798</c:v>
                </c:pt>
                <c:pt idx="2371">
                  <c:v>1014.76013356085</c:v>
                </c:pt>
                <c:pt idx="2372">
                  <c:v>1376.5139255152601</c:v>
                </c:pt>
                <c:pt idx="2373">
                  <c:v>1290.2909373305399</c:v>
                </c:pt>
                <c:pt idx="2374">
                  <c:v>1231.8486470682001</c:v>
                </c:pt>
                <c:pt idx="2375">
                  <c:v>1230.02525853257</c:v>
                </c:pt>
                <c:pt idx="2376">
                  <c:v>1121.7465969152099</c:v>
                </c:pt>
                <c:pt idx="2377">
                  <c:v>948.51565221416195</c:v>
                </c:pt>
                <c:pt idx="2378">
                  <c:v>944.29755229686702</c:v>
                </c:pt>
                <c:pt idx="2379">
                  <c:v>1049.69980291151</c:v>
                </c:pt>
                <c:pt idx="2380">
                  <c:v>1148.67690871488</c:v>
                </c:pt>
                <c:pt idx="2381">
                  <c:v>1176.2668147816801</c:v>
                </c:pt>
                <c:pt idx="2382">
                  <c:v>1230.18356713404</c:v>
                </c:pt>
                <c:pt idx="2383">
                  <c:v>1206.4877088475801</c:v>
                </c:pt>
                <c:pt idx="2384">
                  <c:v>1376.5150532331199</c:v>
                </c:pt>
                <c:pt idx="2385">
                  <c:v>1353.8107468400499</c:v>
                </c:pt>
                <c:pt idx="2386">
                  <c:v>1247.8098186012801</c:v>
                </c:pt>
                <c:pt idx="2387">
                  <c:v>1156.7252213633101</c:v>
                </c:pt>
                <c:pt idx="2388">
                  <c:v>1205.25310682705</c:v>
                </c:pt>
                <c:pt idx="2389">
                  <c:v>1176.16837904712</c:v>
                </c:pt>
                <c:pt idx="2390">
                  <c:v>1105.6359342927899</c:v>
                </c:pt>
                <c:pt idx="2391">
                  <c:v>973.42838273095401</c:v>
                </c:pt>
                <c:pt idx="2392">
                  <c:v>972.12500790313504</c:v>
                </c:pt>
                <c:pt idx="2393">
                  <c:v>1094.8836104264799</c:v>
                </c:pt>
                <c:pt idx="2394">
                  <c:v>1162.1832436258701</c:v>
                </c:pt>
                <c:pt idx="2395">
                  <c:v>1188.3228149475499</c:v>
                </c:pt>
                <c:pt idx="2396">
                  <c:v>1136.7659481727101</c:v>
                </c:pt>
                <c:pt idx="2397">
                  <c:v>1128.3649619948001</c:v>
                </c:pt>
                <c:pt idx="2398">
                  <c:v>1017.50262236589</c:v>
                </c:pt>
                <c:pt idx="2399">
                  <c:v>1027.60289888787</c:v>
                </c:pt>
                <c:pt idx="2400">
                  <c:v>1137.29384244836</c:v>
                </c:pt>
                <c:pt idx="2401">
                  <c:v>1323.78984011851</c:v>
                </c:pt>
                <c:pt idx="2402">
                  <c:v>1338.21494698827</c:v>
                </c:pt>
                <c:pt idx="2403">
                  <c:v>1210.1175894912101</c:v>
                </c:pt>
                <c:pt idx="2404">
                  <c:v>1151.31247468744</c:v>
                </c:pt>
                <c:pt idx="2405">
                  <c:v>1072.32890987676</c:v>
                </c:pt>
                <c:pt idx="2406">
                  <c:v>1062.8090427392001</c:v>
                </c:pt>
                <c:pt idx="2407">
                  <c:v>1125.0245491550199</c:v>
                </c:pt>
                <c:pt idx="2408">
                  <c:v>1265.9089736272001</c:v>
                </c:pt>
                <c:pt idx="2409">
                  <c:v>1175.1012576238199</c:v>
                </c:pt>
                <c:pt idx="2410">
                  <c:v>1343.6348860502001</c:v>
                </c:pt>
                <c:pt idx="2411">
                  <c:v>1542.0748651157501</c:v>
                </c:pt>
                <c:pt idx="2412">
                  <c:v>1460.0929965221701</c:v>
                </c:pt>
                <c:pt idx="2413">
                  <c:v>1329.5762577999601</c:v>
                </c:pt>
                <c:pt idx="2414">
                  <c:v>1360.10915742835</c:v>
                </c:pt>
                <c:pt idx="2415">
                  <c:v>1328.1797135444001</c:v>
                </c:pt>
                <c:pt idx="2416">
                  <c:v>1346.76662944648</c:v>
                </c:pt>
                <c:pt idx="2417">
                  <c:v>1224.5266479250599</c:v>
                </c:pt>
                <c:pt idx="2418">
                  <c:v>1155.03137014556</c:v>
                </c:pt>
                <c:pt idx="2419">
                  <c:v>960.01717081331299</c:v>
                </c:pt>
                <c:pt idx="2420">
                  <c:v>1032.3067476715901</c:v>
                </c:pt>
                <c:pt idx="2421">
                  <c:v>1455.05298137502</c:v>
                </c:pt>
                <c:pt idx="2422">
                  <c:v>1171.3409313265299</c:v>
                </c:pt>
                <c:pt idx="2423">
                  <c:v>1048.2205149305901</c:v>
                </c:pt>
                <c:pt idx="2424">
                  <c:v>1157.48916835298</c:v>
                </c:pt>
                <c:pt idx="2425">
                  <c:v>1126.6508964249199</c:v>
                </c:pt>
                <c:pt idx="2426">
                  <c:v>944.31751077314698</c:v>
                </c:pt>
                <c:pt idx="2427">
                  <c:v>1041.02436325659</c:v>
                </c:pt>
                <c:pt idx="2428">
                  <c:v>1155.7488493050801</c:v>
                </c:pt>
                <c:pt idx="2429">
                  <c:v>1122.67545468464</c:v>
                </c:pt>
                <c:pt idx="2430">
                  <c:v>1343.75368927407</c:v>
                </c:pt>
                <c:pt idx="2431">
                  <c:v>1361.5657406560099</c:v>
                </c:pt>
                <c:pt idx="2432">
                  <c:v>1174.60532848505</c:v>
                </c:pt>
                <c:pt idx="2433">
                  <c:v>933.85986013865397</c:v>
                </c:pt>
                <c:pt idx="2434">
                  <c:v>904.33012118376996</c:v>
                </c:pt>
                <c:pt idx="2435">
                  <c:v>970.58602870348</c:v>
                </c:pt>
                <c:pt idx="2436">
                  <c:v>808.58898081894097</c:v>
                </c:pt>
                <c:pt idx="2437">
                  <c:v>863.62889960084499</c:v>
                </c:pt>
                <c:pt idx="2438">
                  <c:v>782.939532071244</c:v>
                </c:pt>
                <c:pt idx="2439">
                  <c:v>1018.59039580439</c:v>
                </c:pt>
                <c:pt idx="2440">
                  <c:v>1111.0974482951699</c:v>
                </c:pt>
                <c:pt idx="2441">
                  <c:v>1136.8502628802801</c:v>
                </c:pt>
                <c:pt idx="2442">
                  <c:v>1286.25952975933</c:v>
                </c:pt>
                <c:pt idx="2443">
                  <c:v>1170.31397594543</c:v>
                </c:pt>
                <c:pt idx="2444">
                  <c:v>982.28049887640805</c:v>
                </c:pt>
                <c:pt idx="2445">
                  <c:v>930.87351515740795</c:v>
                </c:pt>
                <c:pt idx="2446">
                  <c:v>889.07601492770698</c:v>
                </c:pt>
                <c:pt idx="2447">
                  <c:v>647.69345149543801</c:v>
                </c:pt>
                <c:pt idx="2448">
                  <c:v>670.359237673248</c:v>
                </c:pt>
                <c:pt idx="2449">
                  <c:v>1062.7516879013599</c:v>
                </c:pt>
                <c:pt idx="2450">
                  <c:v>1183.61916680882</c:v>
                </c:pt>
                <c:pt idx="2451">
                  <c:v>985.66844106630197</c:v>
                </c:pt>
                <c:pt idx="2452">
                  <c:v>703.09761167110503</c:v>
                </c:pt>
                <c:pt idx="2453">
                  <c:v>587.23715743313505</c:v>
                </c:pt>
                <c:pt idx="2454">
                  <c:v>618.87906731768601</c:v>
                </c:pt>
                <c:pt idx="2455">
                  <c:v>763.87317778225702</c:v>
                </c:pt>
                <c:pt idx="2456">
                  <c:v>1031.3414006852599</c:v>
                </c:pt>
                <c:pt idx="2457">
                  <c:v>1040.1838711661401</c:v>
                </c:pt>
                <c:pt idx="2458">
                  <c:v>988.62001321340495</c:v>
                </c:pt>
                <c:pt idx="2459">
                  <c:v>723.49217900307201</c:v>
                </c:pt>
                <c:pt idx="2460">
                  <c:v>858.19603326504296</c:v>
                </c:pt>
                <c:pt idx="2461">
                  <c:v>808.26757953781396</c:v>
                </c:pt>
                <c:pt idx="2462">
                  <c:v>722.92601772956004</c:v>
                </c:pt>
                <c:pt idx="2463">
                  <c:v>945.82935848731302</c:v>
                </c:pt>
                <c:pt idx="2464">
                  <c:v>726.96198444174297</c:v>
                </c:pt>
                <c:pt idx="2465">
                  <c:v>616.86301336952602</c:v>
                </c:pt>
                <c:pt idx="2466">
                  <c:v>568.20966936324999</c:v>
                </c:pt>
                <c:pt idx="2467">
                  <c:v>697.62190363815398</c:v>
                </c:pt>
                <c:pt idx="2468">
                  <c:v>549.10166179390706</c:v>
                </c:pt>
                <c:pt idx="2469">
                  <c:v>491.69887650905798</c:v>
                </c:pt>
                <c:pt idx="2470">
                  <c:v>624.89643353646397</c:v>
                </c:pt>
                <c:pt idx="2471">
                  <c:v>959.18529370212298</c:v>
                </c:pt>
                <c:pt idx="2472">
                  <c:v>943.87945098021396</c:v>
                </c:pt>
                <c:pt idx="2473">
                  <c:v>894.04049743909502</c:v>
                </c:pt>
                <c:pt idx="2474">
                  <c:v>745.06044712725497</c:v>
                </c:pt>
                <c:pt idx="2475">
                  <c:v>639.21255813364201</c:v>
                </c:pt>
                <c:pt idx="2476">
                  <c:v>593.75289413551604</c:v>
                </c:pt>
                <c:pt idx="2477">
                  <c:v>610.51081398445604</c:v>
                </c:pt>
                <c:pt idx="2478">
                  <c:v>643.57797473437802</c:v>
                </c:pt>
                <c:pt idx="2479">
                  <c:v>684.75827837811698</c:v>
                </c:pt>
                <c:pt idx="2480">
                  <c:v>908.41447012773403</c:v>
                </c:pt>
                <c:pt idx="2481">
                  <c:v>695.83094165746002</c:v>
                </c:pt>
                <c:pt idx="2482">
                  <c:v>786.84660480934303</c:v>
                </c:pt>
                <c:pt idx="2483">
                  <c:v>692.05719279394395</c:v>
                </c:pt>
                <c:pt idx="2484">
                  <c:v>670.15380578314</c:v>
                </c:pt>
                <c:pt idx="2485">
                  <c:v>623.57630594676903</c:v>
                </c:pt>
                <c:pt idx="2486">
                  <c:v>580.84481079674595</c:v>
                </c:pt>
                <c:pt idx="2487">
                  <c:v>521.70685923272094</c:v>
                </c:pt>
                <c:pt idx="2488">
                  <c:v>536.54806520873001</c:v>
                </c:pt>
                <c:pt idx="2489">
                  <c:v>623.48397588070998</c:v>
                </c:pt>
                <c:pt idx="2490">
                  <c:v>655.11714968047704</c:v>
                </c:pt>
                <c:pt idx="2491">
                  <c:v>628.96863625531705</c:v>
                </c:pt>
                <c:pt idx="2492">
                  <c:v>569.52850272355704</c:v>
                </c:pt>
                <c:pt idx="2493">
                  <c:v>540.82439702258102</c:v>
                </c:pt>
                <c:pt idx="2494">
                  <c:v>523.49500632285697</c:v>
                </c:pt>
                <c:pt idx="2495">
                  <c:v>492.44582002783397</c:v>
                </c:pt>
                <c:pt idx="2496">
                  <c:v>517.26972447712399</c:v>
                </c:pt>
                <c:pt idx="2497">
                  <c:v>569.50709374854398</c:v>
                </c:pt>
                <c:pt idx="2498">
                  <c:v>741.41384005458303</c:v>
                </c:pt>
                <c:pt idx="2499">
                  <c:v>736.38814492767403</c:v>
                </c:pt>
                <c:pt idx="2500">
                  <c:v>706.966325367173</c:v>
                </c:pt>
                <c:pt idx="2501">
                  <c:v>738.57824442440597</c:v>
                </c:pt>
                <c:pt idx="2502">
                  <c:v>775.61476845282698</c:v>
                </c:pt>
                <c:pt idx="2503">
                  <c:v>741.18387833018903</c:v>
                </c:pt>
                <c:pt idx="2504">
                  <c:v>701.45499048194995</c:v>
                </c:pt>
                <c:pt idx="2505">
                  <c:v>664.88418544066803</c:v>
                </c:pt>
                <c:pt idx="2506">
                  <c:v>768.96339830412501</c:v>
                </c:pt>
                <c:pt idx="2507">
                  <c:v>829.86045110615896</c:v>
                </c:pt>
                <c:pt idx="2508">
                  <c:v>817.50104655948098</c:v>
                </c:pt>
                <c:pt idx="2509">
                  <c:v>731.779251849709</c:v>
                </c:pt>
                <c:pt idx="2510">
                  <c:v>691.73444622337104</c:v>
                </c:pt>
                <c:pt idx="2511">
                  <c:v>708.53809399040802</c:v>
                </c:pt>
                <c:pt idx="2512">
                  <c:v>657.19193654313096</c:v>
                </c:pt>
                <c:pt idx="2513">
                  <c:v>653.00384041570203</c:v>
                </c:pt>
                <c:pt idx="2514">
                  <c:v>674.838794036997</c:v>
                </c:pt>
                <c:pt idx="2515">
                  <c:v>660.56507969928202</c:v>
                </c:pt>
                <c:pt idx="2516">
                  <c:v>606.80338914408605</c:v>
                </c:pt>
                <c:pt idx="2517">
                  <c:v>556.50091945121596</c:v>
                </c:pt>
                <c:pt idx="2518">
                  <c:v>568.72180735682502</c:v>
                </c:pt>
                <c:pt idx="2519">
                  <c:v>622.56830374049798</c:v>
                </c:pt>
                <c:pt idx="2520">
                  <c:v>743.75113577946502</c:v>
                </c:pt>
                <c:pt idx="2521">
                  <c:v>664.44412385718397</c:v>
                </c:pt>
                <c:pt idx="2522">
                  <c:v>635.93551098706098</c:v>
                </c:pt>
                <c:pt idx="2523">
                  <c:v>637.01810188117304</c:v>
                </c:pt>
                <c:pt idx="2524">
                  <c:v>587.24533602960105</c:v>
                </c:pt>
                <c:pt idx="2525">
                  <c:v>693.31927965756199</c:v>
                </c:pt>
                <c:pt idx="2526">
                  <c:v>860.47322628886002</c:v>
                </c:pt>
                <c:pt idx="2527">
                  <c:v>752.37313007296598</c:v>
                </c:pt>
                <c:pt idx="2528">
                  <c:v>713.05236623731105</c:v>
                </c:pt>
                <c:pt idx="2529">
                  <c:v>664.47283486999902</c:v>
                </c:pt>
                <c:pt idx="2530">
                  <c:v>668.75027372566501</c:v>
                </c:pt>
                <c:pt idx="2531">
                  <c:v>569.87224922449695</c:v>
                </c:pt>
                <c:pt idx="2532">
                  <c:v>530.07020037814698</c:v>
                </c:pt>
                <c:pt idx="2533">
                  <c:v>585.326725103287</c:v>
                </c:pt>
                <c:pt idx="2534">
                  <c:v>644.21987706934704</c:v>
                </c:pt>
                <c:pt idx="2535">
                  <c:v>726.88508613660599</c:v>
                </c:pt>
                <c:pt idx="2536">
                  <c:v>734.303732024184</c:v>
                </c:pt>
                <c:pt idx="2537">
                  <c:v>626.997033967677</c:v>
                </c:pt>
                <c:pt idx="2538">
                  <c:v>559.26530900640898</c:v>
                </c:pt>
                <c:pt idx="2539">
                  <c:v>549.49048096020897</c:v>
                </c:pt>
                <c:pt idx="2540">
                  <c:v>622.42589425218205</c:v>
                </c:pt>
                <c:pt idx="2541">
                  <c:v>589.98236981792797</c:v>
                </c:pt>
                <c:pt idx="2542">
                  <c:v>547.69950676571898</c:v>
                </c:pt>
                <c:pt idx="2543">
                  <c:v>547.62576837621998</c:v>
                </c:pt>
                <c:pt idx="2544">
                  <c:v>503.81018346069698</c:v>
                </c:pt>
                <c:pt idx="2545">
                  <c:v>482.73025076864099</c:v>
                </c:pt>
                <c:pt idx="2546">
                  <c:v>496.69914416626</c:v>
                </c:pt>
                <c:pt idx="2547">
                  <c:v>519.49160193570503</c:v>
                </c:pt>
                <c:pt idx="2548">
                  <c:v>466.46110450733403</c:v>
                </c:pt>
                <c:pt idx="2549">
                  <c:v>547.69950676571898</c:v>
                </c:pt>
                <c:pt idx="2550">
                  <c:v>401.24821787121999</c:v>
                </c:pt>
                <c:pt idx="2551">
                  <c:v>433.74577954624101</c:v>
                </c:pt>
                <c:pt idx="2552">
                  <c:v>418.87922149886498</c:v>
                </c:pt>
                <c:pt idx="2553">
                  <c:v>424.67960491712699</c:v>
                </c:pt>
                <c:pt idx="2554">
                  <c:v>454.028010558934</c:v>
                </c:pt>
                <c:pt idx="2555">
                  <c:v>466.67206152631502</c:v>
                </c:pt>
                <c:pt idx="2556">
                  <c:v>547.69950676571898</c:v>
                </c:pt>
                <c:pt idx="2557">
                  <c:v>417.801624603466</c:v>
                </c:pt>
                <c:pt idx="2558">
                  <c:v>488.12130766109698</c:v>
                </c:pt>
                <c:pt idx="2559">
                  <c:v>476.85790353254299</c:v>
                </c:pt>
                <c:pt idx="2560">
                  <c:v>466.84797947200099</c:v>
                </c:pt>
                <c:pt idx="2561">
                  <c:v>467.46466868612902</c:v>
                </c:pt>
                <c:pt idx="2562">
                  <c:v>522.08637360851401</c:v>
                </c:pt>
                <c:pt idx="2563">
                  <c:v>539.53788228564702</c:v>
                </c:pt>
                <c:pt idx="2564">
                  <c:v>545.74817037246396</c:v>
                </c:pt>
                <c:pt idx="2565">
                  <c:v>545.88337880256097</c:v>
                </c:pt>
                <c:pt idx="2566">
                  <c:v>511.40514990313301</c:v>
                </c:pt>
                <c:pt idx="2567">
                  <c:v>462.20531712623</c:v>
                </c:pt>
                <c:pt idx="2568">
                  <c:v>464.19007931762599</c:v>
                </c:pt>
                <c:pt idx="2569">
                  <c:v>519.97120769862795</c:v>
                </c:pt>
                <c:pt idx="2570">
                  <c:v>518.60765657762795</c:v>
                </c:pt>
                <c:pt idx="2571">
                  <c:v>525.91095365242404</c:v>
                </c:pt>
                <c:pt idx="2572">
                  <c:v>533.84051497103496</c:v>
                </c:pt>
                <c:pt idx="2573">
                  <c:v>516.67950879832904</c:v>
                </c:pt>
                <c:pt idx="2574">
                  <c:v>463.33304381341298</c:v>
                </c:pt>
                <c:pt idx="2575">
                  <c:v>473.73764911959699</c:v>
                </c:pt>
                <c:pt idx="2576">
                  <c:v>534.269358295644</c:v>
                </c:pt>
                <c:pt idx="2577">
                  <c:v>528.96918811854698</c:v>
                </c:pt>
                <c:pt idx="2578">
                  <c:v>536.76049155974204</c:v>
                </c:pt>
                <c:pt idx="2579">
                  <c:v>521.65543349985205</c:v>
                </c:pt>
                <c:pt idx="2580">
                  <c:v>492.38798117478098</c:v>
                </c:pt>
                <c:pt idx="2581">
                  <c:v>451.4604487295</c:v>
                </c:pt>
                <c:pt idx="2582">
                  <c:v>434.38482521526902</c:v>
                </c:pt>
                <c:pt idx="2583">
                  <c:v>469.23532205232902</c:v>
                </c:pt>
                <c:pt idx="2584">
                  <c:v>528.95690035273196</c:v>
                </c:pt>
                <c:pt idx="2585">
                  <c:v>539.86881486641801</c:v>
                </c:pt>
                <c:pt idx="2586">
                  <c:v>636.52635005958496</c:v>
                </c:pt>
                <c:pt idx="2587">
                  <c:v>555.50651172574601</c:v>
                </c:pt>
                <c:pt idx="2588">
                  <c:v>477.34345818973497</c:v>
                </c:pt>
                <c:pt idx="2589">
                  <c:v>483.36223100729097</c:v>
                </c:pt>
                <c:pt idx="2590">
                  <c:v>558.67112781486105</c:v>
                </c:pt>
                <c:pt idx="2591">
                  <c:v>548.68211750191904</c:v>
                </c:pt>
                <c:pt idx="2592">
                  <c:v>549.70026788961695</c:v>
                </c:pt>
                <c:pt idx="2593">
                  <c:v>559.14799814797095</c:v>
                </c:pt>
                <c:pt idx="2594">
                  <c:v>540.38443671461505</c:v>
                </c:pt>
                <c:pt idx="2595">
                  <c:v>517.36339237447396</c:v>
                </c:pt>
                <c:pt idx="2596">
                  <c:v>520.27759381613998</c:v>
                </c:pt>
                <c:pt idx="2597">
                  <c:v>638.20585484599803</c:v>
                </c:pt>
                <c:pt idx="2598">
                  <c:v>640.10239599223405</c:v>
                </c:pt>
                <c:pt idx="2599">
                  <c:v>727.36680335258905</c:v>
                </c:pt>
                <c:pt idx="2600">
                  <c:v>696.37497419859505</c:v>
                </c:pt>
                <c:pt idx="2601">
                  <c:v>571.03222253363504</c:v>
                </c:pt>
                <c:pt idx="2602">
                  <c:v>496.47714940209897</c:v>
                </c:pt>
                <c:pt idx="2603">
                  <c:v>492.28207313783901</c:v>
                </c:pt>
                <c:pt idx="2604">
                  <c:v>571.48345117491101</c:v>
                </c:pt>
                <c:pt idx="2605">
                  <c:v>619.78231181059505</c:v>
                </c:pt>
                <c:pt idx="2606">
                  <c:v>664.53695277107101</c:v>
                </c:pt>
                <c:pt idx="2607">
                  <c:v>690.10145619843195</c:v>
                </c:pt>
                <c:pt idx="2608">
                  <c:v>559.17775726428897</c:v>
                </c:pt>
                <c:pt idx="2609">
                  <c:v>493.00087473273902</c:v>
                </c:pt>
                <c:pt idx="2610">
                  <c:v>502.74636714960297</c:v>
                </c:pt>
                <c:pt idx="2611">
                  <c:v>632.15548037826397</c:v>
                </c:pt>
                <c:pt idx="2612">
                  <c:v>637.07019484504497</c:v>
                </c:pt>
                <c:pt idx="2613">
                  <c:v>628.58379360377705</c:v>
                </c:pt>
                <c:pt idx="2614">
                  <c:v>615.50614973937002</c:v>
                </c:pt>
                <c:pt idx="2615">
                  <c:v>525.60869385979402</c:v>
                </c:pt>
                <c:pt idx="2616">
                  <c:v>462.22916812664999</c:v>
                </c:pt>
                <c:pt idx="2617">
                  <c:v>475.28247936461798</c:v>
                </c:pt>
                <c:pt idx="2618">
                  <c:v>611.84320415275204</c:v>
                </c:pt>
                <c:pt idx="2619">
                  <c:v>629.89737449898598</c:v>
                </c:pt>
                <c:pt idx="2620">
                  <c:v>705.08221763142103</c:v>
                </c:pt>
                <c:pt idx="2621">
                  <c:v>678.36790129855297</c:v>
                </c:pt>
                <c:pt idx="2622">
                  <c:v>564.45355400067899</c:v>
                </c:pt>
                <c:pt idx="2623">
                  <c:v>494.59955790513402</c:v>
                </c:pt>
                <c:pt idx="2624">
                  <c:v>488.76937432301997</c:v>
                </c:pt>
                <c:pt idx="2625">
                  <c:v>591.15858223457201</c:v>
                </c:pt>
                <c:pt idx="2626">
                  <c:v>692.92230415294898</c:v>
                </c:pt>
                <c:pt idx="2627">
                  <c:v>734.84723852394097</c:v>
                </c:pt>
                <c:pt idx="2628">
                  <c:v>701.05058528601899</c:v>
                </c:pt>
                <c:pt idx="2629">
                  <c:v>589.22731606744799</c:v>
                </c:pt>
                <c:pt idx="2630">
                  <c:v>512.72390268758204</c:v>
                </c:pt>
                <c:pt idx="2631">
                  <c:v>507.281651881877</c:v>
                </c:pt>
                <c:pt idx="2632">
                  <c:v>634.260493380252</c:v>
                </c:pt>
                <c:pt idx="2633">
                  <c:v>662.75141382455502</c:v>
                </c:pt>
                <c:pt idx="2634">
                  <c:v>644.56463081670802</c:v>
                </c:pt>
                <c:pt idx="2635">
                  <c:v>642.168657000498</c:v>
                </c:pt>
                <c:pt idx="2636">
                  <c:v>564.60598348408803</c:v>
                </c:pt>
                <c:pt idx="2637">
                  <c:v>485.33282577872598</c:v>
                </c:pt>
                <c:pt idx="2638">
                  <c:v>490.77773944161999</c:v>
                </c:pt>
                <c:pt idx="2639">
                  <c:v>669.75959095053304</c:v>
                </c:pt>
                <c:pt idx="2640">
                  <c:v>679.83359692674003</c:v>
                </c:pt>
                <c:pt idx="2641">
                  <c:v>657.53823041565204</c:v>
                </c:pt>
                <c:pt idx="2642">
                  <c:v>610.03440890645902</c:v>
                </c:pt>
                <c:pt idx="2643">
                  <c:v>618.35396913376803</c:v>
                </c:pt>
                <c:pt idx="2644">
                  <c:v>719.858430538363</c:v>
                </c:pt>
                <c:pt idx="2645">
                  <c:v>781.26351251494998</c:v>
                </c:pt>
                <c:pt idx="2646">
                  <c:v>803.52697049615097</c:v>
                </c:pt>
                <c:pt idx="2647">
                  <c:v>600.62288661237903</c:v>
                </c:pt>
                <c:pt idx="2648">
                  <c:v>580.60854556702395</c:v>
                </c:pt>
                <c:pt idx="2649">
                  <c:v>570.644531015452</c:v>
                </c:pt>
                <c:pt idx="2650">
                  <c:v>515.61525627045501</c:v>
                </c:pt>
                <c:pt idx="2651">
                  <c:v>481.13605096075003</c:v>
                </c:pt>
                <c:pt idx="2652">
                  <c:v>480.94453896724502</c:v>
                </c:pt>
                <c:pt idx="2653">
                  <c:v>550.88122758935799</c:v>
                </c:pt>
                <c:pt idx="2654">
                  <c:v>675.561947644268</c:v>
                </c:pt>
                <c:pt idx="2655">
                  <c:v>740.67238852786602</c:v>
                </c:pt>
                <c:pt idx="2656">
                  <c:v>700.589613163114</c:v>
                </c:pt>
                <c:pt idx="2657">
                  <c:v>491.80790207832899</c:v>
                </c:pt>
                <c:pt idx="2658">
                  <c:v>443.67625487189298</c:v>
                </c:pt>
                <c:pt idx="2659">
                  <c:v>417.41826988291302</c:v>
                </c:pt>
                <c:pt idx="2660">
                  <c:v>497.83994641996497</c:v>
                </c:pt>
                <c:pt idx="2661">
                  <c:v>547.59389071231601</c:v>
                </c:pt>
                <c:pt idx="2662">
                  <c:v>541.87289882005598</c:v>
                </c:pt>
                <c:pt idx="2663">
                  <c:v>558.34944075631302</c:v>
                </c:pt>
                <c:pt idx="2664">
                  <c:v>623.68767499562398</c:v>
                </c:pt>
                <c:pt idx="2665">
                  <c:v>546.93369226133802</c:v>
                </c:pt>
                <c:pt idx="2666">
                  <c:v>502.002943607237</c:v>
                </c:pt>
                <c:pt idx="2667">
                  <c:v>565.16298184473897</c:v>
                </c:pt>
                <c:pt idx="2668">
                  <c:v>532.93380353564498</c:v>
                </c:pt>
                <c:pt idx="2669">
                  <c:v>515.63027659749605</c:v>
                </c:pt>
                <c:pt idx="2670">
                  <c:v>558.34944075631302</c:v>
                </c:pt>
                <c:pt idx="2671">
                  <c:v>506.26907114189402</c:v>
                </c:pt>
                <c:pt idx="2672">
                  <c:v>695.06360488728603</c:v>
                </c:pt>
                <c:pt idx="2673">
                  <c:v>647.83660782751895</c:v>
                </c:pt>
                <c:pt idx="2674">
                  <c:v>750.40627028342203</c:v>
                </c:pt>
                <c:pt idx="2675">
                  <c:v>661.47136427241401</c:v>
                </c:pt>
                <c:pt idx="2676">
                  <c:v>577.66777558969102</c:v>
                </c:pt>
                <c:pt idx="2677">
                  <c:v>623.46114776647403</c:v>
                </c:pt>
                <c:pt idx="2678">
                  <c:v>644.16011038090801</c:v>
                </c:pt>
                <c:pt idx="2679">
                  <c:v>663.52771696930097</c:v>
                </c:pt>
                <c:pt idx="2680">
                  <c:v>679.58146522705795</c:v>
                </c:pt>
                <c:pt idx="2681">
                  <c:v>903.38556287398899</c:v>
                </c:pt>
                <c:pt idx="2682">
                  <c:v>865.25094902905801</c:v>
                </c:pt>
                <c:pt idx="2683">
                  <c:v>985.666081986525</c:v>
                </c:pt>
                <c:pt idx="2684">
                  <c:v>1002.8525670812101</c:v>
                </c:pt>
                <c:pt idx="2685">
                  <c:v>1076.27652978324</c:v>
                </c:pt>
                <c:pt idx="2686">
                  <c:v>880.06161819623799</c:v>
                </c:pt>
                <c:pt idx="2687">
                  <c:v>762.91355546795603</c:v>
                </c:pt>
                <c:pt idx="2688">
                  <c:v>864.75064659356804</c:v>
                </c:pt>
                <c:pt idx="2689">
                  <c:v>825.95787478646798</c:v>
                </c:pt>
                <c:pt idx="2690">
                  <c:v>931.19368139799099</c:v>
                </c:pt>
                <c:pt idx="2691">
                  <c:v>945.96586409994097</c:v>
                </c:pt>
                <c:pt idx="2692">
                  <c:v>922.76829990134797</c:v>
                </c:pt>
                <c:pt idx="2693">
                  <c:v>726.63457105395503</c:v>
                </c:pt>
                <c:pt idx="2694">
                  <c:v>670.13561997548504</c:v>
                </c:pt>
                <c:pt idx="2695">
                  <c:v>806.53437913117796</c:v>
                </c:pt>
                <c:pt idx="2696">
                  <c:v>811.01411945028701</c:v>
                </c:pt>
                <c:pt idx="2697">
                  <c:v>799.85237292373995</c:v>
                </c:pt>
                <c:pt idx="2698">
                  <c:v>748.35077354325597</c:v>
                </c:pt>
                <c:pt idx="2699">
                  <c:v>757.25095348612103</c:v>
                </c:pt>
                <c:pt idx="2700">
                  <c:v>659.55669781128699</c:v>
                </c:pt>
                <c:pt idx="2701">
                  <c:v>920.21557067190997</c:v>
                </c:pt>
                <c:pt idx="2702">
                  <c:v>1268.6325468867101</c:v>
                </c:pt>
                <c:pt idx="2703">
                  <c:v>1212.6433299088401</c:v>
                </c:pt>
                <c:pt idx="2704">
                  <c:v>1312.6810277720899</c:v>
                </c:pt>
                <c:pt idx="2705">
                  <c:v>1279.80398041183</c:v>
                </c:pt>
                <c:pt idx="2706">
                  <c:v>1123.9570530294</c:v>
                </c:pt>
                <c:pt idx="2707">
                  <c:v>947.45339738604605</c:v>
                </c:pt>
                <c:pt idx="2708">
                  <c:v>1006.67379127733</c:v>
                </c:pt>
                <c:pt idx="2709">
                  <c:v>1361.3867289413899</c:v>
                </c:pt>
                <c:pt idx="2710">
                  <c:v>1330.7520798130299</c:v>
                </c:pt>
                <c:pt idx="2711">
                  <c:v>1307.0972411325799</c:v>
                </c:pt>
                <c:pt idx="2712">
                  <c:v>1184.3103947570601</c:v>
                </c:pt>
                <c:pt idx="2713">
                  <c:v>1063.0175327842201</c:v>
                </c:pt>
                <c:pt idx="2714">
                  <c:v>980.33485816931704</c:v>
                </c:pt>
                <c:pt idx="2715">
                  <c:v>864.014987443986</c:v>
                </c:pt>
                <c:pt idx="2716">
                  <c:v>853.39113357510303</c:v>
                </c:pt>
                <c:pt idx="2717">
                  <c:v>943.51579348010603</c:v>
                </c:pt>
                <c:pt idx="2718">
                  <c:v>980.34857084784596</c:v>
                </c:pt>
                <c:pt idx="2719">
                  <c:v>998.98120498234096</c:v>
                </c:pt>
                <c:pt idx="2720">
                  <c:v>1015.6341257783899</c:v>
                </c:pt>
                <c:pt idx="2721">
                  <c:v>978.69797813934201</c:v>
                </c:pt>
                <c:pt idx="2722">
                  <c:v>984.65753589696396</c:v>
                </c:pt>
                <c:pt idx="2723">
                  <c:v>1091.91736734137</c:v>
                </c:pt>
                <c:pt idx="2724">
                  <c:v>1282.6965947149299</c:v>
                </c:pt>
                <c:pt idx="2725">
                  <c:v>1380.85805822732</c:v>
                </c:pt>
                <c:pt idx="2726">
                  <c:v>1480.92574557229</c:v>
                </c:pt>
                <c:pt idx="2727">
                  <c:v>1418.7858502890999</c:v>
                </c:pt>
                <c:pt idx="2728">
                  <c:v>1267.5338770542601</c:v>
                </c:pt>
                <c:pt idx="2729">
                  <c:v>1340.1433120988299</c:v>
                </c:pt>
                <c:pt idx="2730">
                  <c:v>1439.25444938534</c:v>
                </c:pt>
                <c:pt idx="2731">
                  <c:v>1324.7405786684001</c:v>
                </c:pt>
                <c:pt idx="2732">
                  <c:v>1166.19859360292</c:v>
                </c:pt>
                <c:pt idx="2733">
                  <c:v>1062.04348754743</c:v>
                </c:pt>
                <c:pt idx="2734">
                  <c:v>911.95069690214905</c:v>
                </c:pt>
                <c:pt idx="2735">
                  <c:v>983.05554916253698</c:v>
                </c:pt>
                <c:pt idx="2736">
                  <c:v>1334.0851187373901</c:v>
                </c:pt>
                <c:pt idx="2737">
                  <c:v>1250.14738751549</c:v>
                </c:pt>
                <c:pt idx="2738">
                  <c:v>1193.63226993478</c:v>
                </c:pt>
                <c:pt idx="2739">
                  <c:v>1191.75237788821</c:v>
                </c:pt>
                <c:pt idx="2740">
                  <c:v>1086.7553428086301</c:v>
                </c:pt>
                <c:pt idx="2741">
                  <c:v>919.42016714854196</c:v>
                </c:pt>
                <c:pt idx="2742">
                  <c:v>915.60065198535995</c:v>
                </c:pt>
                <c:pt idx="2743">
                  <c:v>1017.8154313945</c:v>
                </c:pt>
                <c:pt idx="2744">
                  <c:v>1113.2697033586201</c:v>
                </c:pt>
                <c:pt idx="2745">
                  <c:v>1139.81281999773</c:v>
                </c:pt>
                <c:pt idx="2746">
                  <c:v>1191.7160342212601</c:v>
                </c:pt>
                <c:pt idx="2747">
                  <c:v>1168.9377436055499</c:v>
                </c:pt>
                <c:pt idx="2748">
                  <c:v>1329.12232973758</c:v>
                </c:pt>
                <c:pt idx="2749">
                  <c:v>1307.7109606356</c:v>
                </c:pt>
                <c:pt idx="2750">
                  <c:v>1208.7989499658599</c:v>
                </c:pt>
                <c:pt idx="2751">
                  <c:v>1121.3140801617801</c:v>
                </c:pt>
                <c:pt idx="2752">
                  <c:v>1167.8926046302599</c:v>
                </c:pt>
                <c:pt idx="2753">
                  <c:v>1140.0164138543</c:v>
                </c:pt>
                <c:pt idx="2754">
                  <c:v>1071.59862627245</c:v>
                </c:pt>
                <c:pt idx="2755">
                  <c:v>943.54175047373303</c:v>
                </c:pt>
                <c:pt idx="2756">
                  <c:v>942.27316346805196</c:v>
                </c:pt>
                <c:pt idx="2757">
                  <c:v>1061.1827426110001</c:v>
                </c:pt>
                <c:pt idx="2758">
                  <c:v>1125.9814347388001</c:v>
                </c:pt>
                <c:pt idx="2759">
                  <c:v>1151.76836300848</c:v>
                </c:pt>
                <c:pt idx="2760">
                  <c:v>1102.0767810504699</c:v>
                </c:pt>
                <c:pt idx="2761">
                  <c:v>1093.7731311846501</c:v>
                </c:pt>
                <c:pt idx="2762">
                  <c:v>986.10417777094597</c:v>
                </c:pt>
                <c:pt idx="2763">
                  <c:v>995.98297870516296</c:v>
                </c:pt>
                <c:pt idx="2764">
                  <c:v>1102.3324030512899</c:v>
                </c:pt>
                <c:pt idx="2765">
                  <c:v>1283.6106706445801</c:v>
                </c:pt>
                <c:pt idx="2766">
                  <c:v>1292.4663799267901</c:v>
                </c:pt>
                <c:pt idx="2767">
                  <c:v>1173.1909313096701</c:v>
                </c:pt>
                <c:pt idx="2768">
                  <c:v>1116.2330117669801</c:v>
                </c:pt>
                <c:pt idx="2769">
                  <c:v>1039.3517591992299</c:v>
                </c:pt>
                <c:pt idx="2770">
                  <c:v>1030.23368480251</c:v>
                </c:pt>
                <c:pt idx="2771">
                  <c:v>1090.6365667372199</c:v>
                </c:pt>
                <c:pt idx="2772">
                  <c:v>1226.4435799253999</c:v>
                </c:pt>
                <c:pt idx="2773">
                  <c:v>1139.2664415121701</c:v>
                </c:pt>
                <c:pt idx="2774">
                  <c:v>1297.1367461401101</c:v>
                </c:pt>
                <c:pt idx="2775">
                  <c:v>1488.95630004635</c:v>
                </c:pt>
                <c:pt idx="2776">
                  <c:v>1409.51425549693</c:v>
                </c:pt>
                <c:pt idx="2777">
                  <c:v>1284.2212534044199</c:v>
                </c:pt>
                <c:pt idx="2778">
                  <c:v>1317.0361156848601</c:v>
                </c:pt>
                <c:pt idx="2779">
                  <c:v>1286.4552921382201</c:v>
                </c:pt>
                <c:pt idx="2780">
                  <c:v>1304.2310471711701</c:v>
                </c:pt>
                <c:pt idx="2781">
                  <c:v>1186.2494833805899</c:v>
                </c:pt>
                <c:pt idx="2782">
                  <c:v>1119.68599881668</c:v>
                </c:pt>
                <c:pt idx="2783">
                  <c:v>930.51408183605099</c:v>
                </c:pt>
                <c:pt idx="2784">
                  <c:v>1000.15281815403</c:v>
                </c:pt>
                <c:pt idx="2785">
                  <c:v>1405.5558002355101</c:v>
                </c:pt>
                <c:pt idx="2786">
                  <c:v>1135.38092247544</c:v>
                </c:pt>
                <c:pt idx="2787">
                  <c:v>1016.44852365315</c:v>
                </c:pt>
                <c:pt idx="2788">
                  <c:v>1121.6991970633101</c:v>
                </c:pt>
                <c:pt idx="2789">
                  <c:v>1091.8779135657101</c:v>
                </c:pt>
                <c:pt idx="2790">
                  <c:v>914.83824262977896</c:v>
                </c:pt>
                <c:pt idx="2791">
                  <c:v>1008.058596362</c:v>
                </c:pt>
                <c:pt idx="2792">
                  <c:v>1120.0111991951701</c:v>
                </c:pt>
                <c:pt idx="2793">
                  <c:v>1088.20531030814</c:v>
                </c:pt>
                <c:pt idx="2794">
                  <c:v>1298.3882618064599</c:v>
                </c:pt>
                <c:pt idx="2795">
                  <c:v>1316.0090680471601</c:v>
                </c:pt>
                <c:pt idx="2796">
                  <c:v>1137.99572225879</c:v>
                </c:pt>
                <c:pt idx="2797">
                  <c:v>905.44654667890995</c:v>
                </c:pt>
                <c:pt idx="2798">
                  <c:v>876.82555207315897</c:v>
                </c:pt>
                <c:pt idx="2799">
                  <c:v>911.42224416570502</c:v>
                </c:pt>
                <c:pt idx="2800">
                  <c:v>788.69651248022399</c:v>
                </c:pt>
                <c:pt idx="2801">
                  <c:v>840.99237614092795</c:v>
                </c:pt>
                <c:pt idx="2802">
                  <c:v>763.30459249963599</c:v>
                </c:pt>
                <c:pt idx="2803">
                  <c:v>979.80969981621695</c:v>
                </c:pt>
                <c:pt idx="2804">
                  <c:v>1067.0884058658301</c:v>
                </c:pt>
                <c:pt idx="2805">
                  <c:v>1091.7412336637101</c:v>
                </c:pt>
                <c:pt idx="2806">
                  <c:v>1236.52781267964</c:v>
                </c:pt>
                <c:pt idx="2807">
                  <c:v>1126.5697082253</c:v>
                </c:pt>
                <c:pt idx="2808">
                  <c:v>949.81221604141001</c:v>
                </c:pt>
                <c:pt idx="2809">
                  <c:v>896.82940292833996</c:v>
                </c:pt>
                <c:pt idx="2810">
                  <c:v>857.00951409071797</c:v>
                </c:pt>
                <c:pt idx="2811">
                  <c:v>632.59725642500598</c:v>
                </c:pt>
                <c:pt idx="2812">
                  <c:v>654.40371652389899</c:v>
                </c:pt>
                <c:pt idx="2813">
                  <c:v>1021.61962727906</c:v>
                </c:pt>
                <c:pt idx="2814">
                  <c:v>1138.8165465816301</c:v>
                </c:pt>
                <c:pt idx="2815">
                  <c:v>949.61802424264295</c:v>
                </c:pt>
                <c:pt idx="2816">
                  <c:v>686.29106543539501</c:v>
                </c:pt>
                <c:pt idx="2817">
                  <c:v>574.22147795905698</c:v>
                </c:pt>
                <c:pt idx="2818">
                  <c:v>604.26027507376705</c:v>
                </c:pt>
                <c:pt idx="2819">
                  <c:v>744.83431194462003</c:v>
                </c:pt>
                <c:pt idx="2820">
                  <c:v>992.24079057642405</c:v>
                </c:pt>
                <c:pt idx="2821">
                  <c:v>1000.8191958147401</c:v>
                </c:pt>
                <c:pt idx="2822">
                  <c:v>951.59630280686702</c:v>
                </c:pt>
                <c:pt idx="2823">
                  <c:v>706.25040642936597</c:v>
                </c:pt>
                <c:pt idx="2824">
                  <c:v>826.34079094017602</c:v>
                </c:pt>
                <c:pt idx="2825">
                  <c:v>778.29327277802804</c:v>
                </c:pt>
                <c:pt idx="2826">
                  <c:v>707.73798205582602</c:v>
                </c:pt>
                <c:pt idx="2827">
                  <c:v>910.17301241359303</c:v>
                </c:pt>
                <c:pt idx="2828">
                  <c:v>710.06478158531399</c:v>
                </c:pt>
                <c:pt idx="2829">
                  <c:v>603.37624078661997</c:v>
                </c:pt>
                <c:pt idx="2830">
                  <c:v>555.19603072760503</c:v>
                </c:pt>
                <c:pt idx="2831">
                  <c:v>680.73360550602399</c:v>
                </c:pt>
                <c:pt idx="2832">
                  <c:v>536.47270875843196</c:v>
                </c:pt>
                <c:pt idx="2833">
                  <c:v>480.62676403698299</c:v>
                </c:pt>
                <c:pt idx="2834">
                  <c:v>610.04832981961397</c:v>
                </c:pt>
                <c:pt idx="2835">
                  <c:v>922.58495999845604</c:v>
                </c:pt>
                <c:pt idx="2836">
                  <c:v>932.52600151492197</c:v>
                </c:pt>
                <c:pt idx="2837">
                  <c:v>860.84695919599505</c:v>
                </c:pt>
                <c:pt idx="2838">
                  <c:v>725.79811553268098</c:v>
                </c:pt>
                <c:pt idx="2839">
                  <c:v>624.40113539239906</c:v>
                </c:pt>
                <c:pt idx="2840">
                  <c:v>580.16429625185106</c:v>
                </c:pt>
                <c:pt idx="2841">
                  <c:v>597.71102701746304</c:v>
                </c:pt>
                <c:pt idx="2842">
                  <c:v>628.80022523070102</c:v>
                </c:pt>
                <c:pt idx="2843">
                  <c:v>668.66902988634297</c:v>
                </c:pt>
                <c:pt idx="2844">
                  <c:v>874.40112856835697</c:v>
                </c:pt>
                <c:pt idx="2845">
                  <c:v>679.39586760491102</c:v>
                </c:pt>
                <c:pt idx="2846">
                  <c:v>759.38431850870995</c:v>
                </c:pt>
                <c:pt idx="2847">
                  <c:v>675.65443100350501</c:v>
                </c:pt>
                <c:pt idx="2848">
                  <c:v>654.58567784312197</c:v>
                </c:pt>
                <c:pt idx="2849">
                  <c:v>609.40314661679304</c:v>
                </c:pt>
                <c:pt idx="2850">
                  <c:v>567.91622646067106</c:v>
                </c:pt>
                <c:pt idx="2851">
                  <c:v>510.11239209023302</c:v>
                </c:pt>
                <c:pt idx="2852">
                  <c:v>524.64828127694204</c:v>
                </c:pt>
                <c:pt idx="2853">
                  <c:v>608.61513545091498</c:v>
                </c:pt>
                <c:pt idx="2854">
                  <c:v>639.68665886428903</c:v>
                </c:pt>
                <c:pt idx="2855">
                  <c:v>614.74610291169199</c:v>
                </c:pt>
                <c:pt idx="2856">
                  <c:v>556.97556842219899</c:v>
                </c:pt>
                <c:pt idx="2857">
                  <c:v>528.82160487795704</c:v>
                </c:pt>
                <c:pt idx="2858">
                  <c:v>512.00990424761699</c:v>
                </c:pt>
                <c:pt idx="2859">
                  <c:v>481.75000485936198</c:v>
                </c:pt>
                <c:pt idx="2860">
                  <c:v>431.00323066047702</c:v>
                </c:pt>
                <c:pt idx="2861">
                  <c:v>552.63146807415001</c:v>
                </c:pt>
                <c:pt idx="2862">
                  <c:v>717.81986737449404</c:v>
                </c:pt>
                <c:pt idx="2863">
                  <c:v>717.02599482150504</c:v>
                </c:pt>
                <c:pt idx="2864">
                  <c:v>686.28153327692598</c:v>
                </c:pt>
                <c:pt idx="2865">
                  <c:v>719.14352060979104</c:v>
                </c:pt>
                <c:pt idx="2866">
                  <c:v>752.36600685789199</c:v>
                </c:pt>
                <c:pt idx="2867">
                  <c:v>720.79765125977406</c:v>
                </c:pt>
                <c:pt idx="2868">
                  <c:v>681.05726661399899</c:v>
                </c:pt>
                <c:pt idx="2869">
                  <c:v>645.71464606954896</c:v>
                </c:pt>
                <c:pt idx="2870">
                  <c:v>746.701959452496</c:v>
                </c:pt>
                <c:pt idx="2871">
                  <c:v>800.04853066759802</c:v>
                </c:pt>
                <c:pt idx="2872">
                  <c:v>789.90879957849404</c:v>
                </c:pt>
                <c:pt idx="2873">
                  <c:v>710.79045771080496</c:v>
                </c:pt>
                <c:pt idx="2874">
                  <c:v>671.35924966706898</c:v>
                </c:pt>
                <c:pt idx="2875">
                  <c:v>689.758024264867</c:v>
                </c:pt>
                <c:pt idx="2876">
                  <c:v>637.53653323974299</c:v>
                </c:pt>
                <c:pt idx="2877">
                  <c:v>631.35473033122105</c:v>
                </c:pt>
                <c:pt idx="2878">
                  <c:v>652.70790535022104</c:v>
                </c:pt>
                <c:pt idx="2879">
                  <c:v>580.61659546232295</c:v>
                </c:pt>
                <c:pt idx="2880">
                  <c:v>589.34430093682101</c:v>
                </c:pt>
                <c:pt idx="2881">
                  <c:v>540.56652737591105</c:v>
                </c:pt>
                <c:pt idx="2882">
                  <c:v>554.39917498271598</c:v>
                </c:pt>
                <c:pt idx="2883">
                  <c:v>606.28827583412306</c:v>
                </c:pt>
                <c:pt idx="2884">
                  <c:v>723.18278726493099</c:v>
                </c:pt>
                <c:pt idx="2885">
                  <c:v>648.611465322443</c:v>
                </c:pt>
                <c:pt idx="2886">
                  <c:v>619.12585699946601</c:v>
                </c:pt>
                <c:pt idx="2887">
                  <c:v>618.891401073221</c:v>
                </c:pt>
                <c:pt idx="2888">
                  <c:v>571.08555036341602</c:v>
                </c:pt>
                <c:pt idx="2889">
                  <c:v>669.96941031151005</c:v>
                </c:pt>
                <c:pt idx="2890">
                  <c:v>830.717247520093</c:v>
                </c:pt>
                <c:pt idx="2891">
                  <c:v>732.69685537665305</c:v>
                </c:pt>
                <c:pt idx="2892">
                  <c:v>691.84535915204003</c:v>
                </c:pt>
                <c:pt idx="2893">
                  <c:v>642.88503832287097</c:v>
                </c:pt>
                <c:pt idx="2894">
                  <c:v>648.57649103061897</c:v>
                </c:pt>
                <c:pt idx="2895">
                  <c:v>551.02715107822598</c:v>
                </c:pt>
                <c:pt idx="2896">
                  <c:v>516.64658024864104</c:v>
                </c:pt>
                <c:pt idx="2897">
                  <c:v>569.61624120848296</c:v>
                </c:pt>
                <c:pt idx="2898">
                  <c:v>625.28169275423602</c:v>
                </c:pt>
                <c:pt idx="2899">
                  <c:v>697.66795990934395</c:v>
                </c:pt>
                <c:pt idx="2900">
                  <c:v>707.84320847003096</c:v>
                </c:pt>
                <c:pt idx="2901">
                  <c:v>609.72849072344002</c:v>
                </c:pt>
                <c:pt idx="2902">
                  <c:v>545.863216999683</c:v>
                </c:pt>
                <c:pt idx="2903">
                  <c:v>536.31295938338906</c:v>
                </c:pt>
                <c:pt idx="2904">
                  <c:v>602.02093446791298</c:v>
                </c:pt>
                <c:pt idx="2905">
                  <c:v>575.190093075655</c:v>
                </c:pt>
                <c:pt idx="2906">
                  <c:v>531.13399176959194</c:v>
                </c:pt>
                <c:pt idx="2907">
                  <c:v>532.58810097556102</c:v>
                </c:pt>
                <c:pt idx="2908">
                  <c:v>490.61674570583301</c:v>
                </c:pt>
                <c:pt idx="2909">
                  <c:v>470.942854135544</c:v>
                </c:pt>
                <c:pt idx="2910">
                  <c:v>483.39024604438202</c:v>
                </c:pt>
                <c:pt idx="2911">
                  <c:v>505.468786517453</c:v>
                </c:pt>
                <c:pt idx="2912">
                  <c:v>453.91765956879902</c:v>
                </c:pt>
                <c:pt idx="2913">
                  <c:v>531.13399176959194</c:v>
                </c:pt>
                <c:pt idx="2914">
                  <c:v>532.58810097556102</c:v>
                </c:pt>
                <c:pt idx="2915">
                  <c:v>392.56851857534599</c:v>
                </c:pt>
                <c:pt idx="2916">
                  <c:v>422.26645166899999</c:v>
                </c:pt>
                <c:pt idx="2917">
                  <c:v>413.546072488025</c:v>
                </c:pt>
                <c:pt idx="2918">
                  <c:v>443.55953170282697</c:v>
                </c:pt>
                <c:pt idx="2919">
                  <c:v>454.10625286303599</c:v>
                </c:pt>
                <c:pt idx="2920">
                  <c:v>531.13399176959194</c:v>
                </c:pt>
                <c:pt idx="2921">
                  <c:v>532.58810097556102</c:v>
                </c:pt>
                <c:pt idx="2922">
                  <c:v>410.89273129602202</c:v>
                </c:pt>
                <c:pt idx="2923">
                  <c:v>467.472900789297</c:v>
                </c:pt>
                <c:pt idx="2924">
                  <c:v>455.610445211495</c:v>
                </c:pt>
                <c:pt idx="2925">
                  <c:v>458.35614821545403</c:v>
                </c:pt>
                <c:pt idx="2926">
                  <c:v>511.74664210758198</c:v>
                </c:pt>
                <c:pt idx="2927">
                  <c:v>531.94300884162601</c:v>
                </c:pt>
                <c:pt idx="2928">
                  <c:v>536.04924383756997</c:v>
                </c:pt>
                <c:pt idx="2929">
                  <c:v>536.77358666066596</c:v>
                </c:pt>
                <c:pt idx="2930">
                  <c:v>501.51652604240599</c:v>
                </c:pt>
                <c:pt idx="2931">
                  <c:v>450.31557429397401</c:v>
                </c:pt>
                <c:pt idx="2932">
                  <c:v>454.730670998405</c:v>
                </c:pt>
                <c:pt idx="2933">
                  <c:v>509.40264973805</c:v>
                </c:pt>
                <c:pt idx="2934">
                  <c:v>509.13703571759299</c:v>
                </c:pt>
                <c:pt idx="2935">
                  <c:v>514.93662046495695</c:v>
                </c:pt>
                <c:pt idx="2936">
                  <c:v>522.17174591551498</c:v>
                </c:pt>
                <c:pt idx="2937">
                  <c:v>506.37134658936401</c:v>
                </c:pt>
                <c:pt idx="2938">
                  <c:v>454.00498208788503</c:v>
                </c:pt>
                <c:pt idx="2939">
                  <c:v>465.79717739645201</c:v>
                </c:pt>
                <c:pt idx="2940">
                  <c:v>524.72549708682095</c:v>
                </c:pt>
                <c:pt idx="2941">
                  <c:v>517.49662855617305</c:v>
                </c:pt>
                <c:pt idx="2942">
                  <c:v>527.02609145633005</c:v>
                </c:pt>
                <c:pt idx="2943">
                  <c:v>510.33721208683397</c:v>
                </c:pt>
                <c:pt idx="2944">
                  <c:v>480.96952055664502</c:v>
                </c:pt>
                <c:pt idx="2945">
                  <c:v>443.18149759038698</c:v>
                </c:pt>
                <c:pt idx="2946">
                  <c:v>426.26919768558599</c:v>
                </c:pt>
                <c:pt idx="2947">
                  <c:v>460.78963889084702</c:v>
                </c:pt>
                <c:pt idx="2948">
                  <c:v>519.32207104040106</c:v>
                </c:pt>
                <c:pt idx="2949">
                  <c:v>530.593210972257</c:v>
                </c:pt>
                <c:pt idx="2950">
                  <c:v>624.022651905614</c:v>
                </c:pt>
                <c:pt idx="2951">
                  <c:v>545.32800897420998</c:v>
                </c:pt>
                <c:pt idx="2952">
                  <c:v>469.22144236360703</c:v>
                </c:pt>
                <c:pt idx="2953">
                  <c:v>473.206434560079</c:v>
                </c:pt>
                <c:pt idx="2954">
                  <c:v>545.922603202289</c:v>
                </c:pt>
                <c:pt idx="2955">
                  <c:v>536.23578782095694</c:v>
                </c:pt>
                <c:pt idx="2956">
                  <c:v>537.45217486340903</c:v>
                </c:pt>
                <c:pt idx="2957">
                  <c:v>547.00113350086099</c:v>
                </c:pt>
                <c:pt idx="2958">
                  <c:v>528.89540547232798</c:v>
                </c:pt>
                <c:pt idx="2959">
                  <c:v>508.216222344193</c:v>
                </c:pt>
                <c:pt idx="2960">
                  <c:v>509.38840527545301</c:v>
                </c:pt>
                <c:pt idx="2961">
                  <c:v>624.13870182561197</c:v>
                </c:pt>
                <c:pt idx="2962">
                  <c:v>628.48404114213997</c:v>
                </c:pt>
                <c:pt idx="2963">
                  <c:v>713.75810015201</c:v>
                </c:pt>
                <c:pt idx="2964">
                  <c:v>681.71796089475401</c:v>
                </c:pt>
                <c:pt idx="2965">
                  <c:v>560.07484226277597</c:v>
                </c:pt>
                <c:pt idx="2966">
                  <c:v>485.55019899642599</c:v>
                </c:pt>
                <c:pt idx="2967">
                  <c:v>481.60393838906401</c:v>
                </c:pt>
                <c:pt idx="2968">
                  <c:v>557.12544756979605</c:v>
                </c:pt>
                <c:pt idx="2969">
                  <c:v>609.43413196793006</c:v>
                </c:pt>
                <c:pt idx="2970">
                  <c:v>646.29746903138903</c:v>
                </c:pt>
                <c:pt idx="2971">
                  <c:v>673.72893302539001</c:v>
                </c:pt>
                <c:pt idx="2972">
                  <c:v>546.26656116855304</c:v>
                </c:pt>
                <c:pt idx="2973">
                  <c:v>481.78696375989398</c:v>
                </c:pt>
                <c:pt idx="2974">
                  <c:v>491.78251383536798</c:v>
                </c:pt>
                <c:pt idx="2975">
                  <c:v>616.84034770577796</c:v>
                </c:pt>
                <c:pt idx="2976">
                  <c:v>623.39087027947903</c:v>
                </c:pt>
                <c:pt idx="2977">
                  <c:v>613.311665626121</c:v>
                </c:pt>
                <c:pt idx="2978">
                  <c:v>601.01671958777399</c:v>
                </c:pt>
                <c:pt idx="2979">
                  <c:v>514.22274498748402</c:v>
                </c:pt>
                <c:pt idx="2980">
                  <c:v>452.00692970612897</c:v>
                </c:pt>
                <c:pt idx="2981">
                  <c:v>465.13035737854</c:v>
                </c:pt>
                <c:pt idx="2982">
                  <c:v>598.64937942886104</c:v>
                </c:pt>
                <c:pt idx="2983">
                  <c:v>615.698658752857</c:v>
                </c:pt>
                <c:pt idx="2984">
                  <c:v>689.90643663320202</c:v>
                </c:pt>
                <c:pt idx="2985">
                  <c:v>663.96356465430995</c:v>
                </c:pt>
                <c:pt idx="2986">
                  <c:v>551.27717134880504</c:v>
                </c:pt>
                <c:pt idx="2987">
                  <c:v>485.51304686492699</c:v>
                </c:pt>
                <c:pt idx="2988">
                  <c:v>479.82113510596997</c:v>
                </c:pt>
                <c:pt idx="2989">
                  <c:v>579.16673456000001</c:v>
                </c:pt>
                <c:pt idx="2990">
                  <c:v>676.48296841310901</c:v>
                </c:pt>
                <c:pt idx="2991">
                  <c:v>718.49981725884504</c:v>
                </c:pt>
                <c:pt idx="2992">
                  <c:v>687.22995529253399</c:v>
                </c:pt>
                <c:pt idx="2993">
                  <c:v>575.91136679744397</c:v>
                </c:pt>
                <c:pt idx="2994">
                  <c:v>503.615896451308</c:v>
                </c:pt>
                <c:pt idx="2995">
                  <c:v>498.22364903484799</c:v>
                </c:pt>
                <c:pt idx="2996">
                  <c:v>620.92904150662105</c:v>
                </c:pt>
                <c:pt idx="2997">
                  <c:v>648.60005302262402</c:v>
                </c:pt>
                <c:pt idx="2998">
                  <c:v>631.50003413035495</c:v>
                </c:pt>
                <c:pt idx="2999">
                  <c:v>629.036813453734</c:v>
                </c:pt>
                <c:pt idx="3000">
                  <c:v>551.31626891853296</c:v>
                </c:pt>
                <c:pt idx="3001">
                  <c:v>474.21059561511998</c:v>
                </c:pt>
                <c:pt idx="3002">
                  <c:v>479.78430104248599</c:v>
                </c:pt>
                <c:pt idx="3003">
                  <c:v>652.32823626360903</c:v>
                </c:pt>
                <c:pt idx="3004">
                  <c:v>669.949079142762</c:v>
                </c:pt>
                <c:pt idx="3005">
                  <c:v>643.70757920404799</c:v>
                </c:pt>
                <c:pt idx="3006">
                  <c:v>611.55736544280103</c:v>
                </c:pt>
                <c:pt idx="3007">
                  <c:v>556.80303953903297</c:v>
                </c:pt>
                <c:pt idx="3008">
                  <c:v>498.68938960150302</c:v>
                </c:pt>
                <c:pt idx="3009">
                  <c:v>464.66790065069898</c:v>
                </c:pt>
                <c:pt idx="3010">
                  <c:v>562.44144919313203</c:v>
                </c:pt>
                <c:pt idx="3011">
                  <c:v>758.76974781886497</c:v>
                </c:pt>
                <c:pt idx="3012">
                  <c:v>729.74154721756497</c:v>
                </c:pt>
                <c:pt idx="3013">
                  <c:v>555.24204300984798</c:v>
                </c:pt>
                <c:pt idx="3014">
                  <c:v>502.62983879853999</c:v>
                </c:pt>
                <c:pt idx="3015">
                  <c:v>467.63762707048699</c:v>
                </c:pt>
                <c:pt idx="3016">
                  <c:v>467.87790521442003</c:v>
                </c:pt>
                <c:pt idx="3017">
                  <c:v>535.62194839926701</c:v>
                </c:pt>
                <c:pt idx="3018">
                  <c:v>655.14930910692397</c:v>
                </c:pt>
                <c:pt idx="3019">
                  <c:v>721.62408996819704</c:v>
                </c:pt>
                <c:pt idx="3020">
                  <c:v>683.38572488369505</c:v>
                </c:pt>
                <c:pt idx="3021">
                  <c:v>605.69495642302502</c:v>
                </c:pt>
                <c:pt idx="3022">
                  <c:v>531.21644213624597</c:v>
                </c:pt>
                <c:pt idx="3023">
                  <c:v>488.342822281743</c:v>
                </c:pt>
                <c:pt idx="3024">
                  <c:v>549.34795416704503</c:v>
                </c:pt>
                <c:pt idx="3025">
                  <c:v>532.79177468165994</c:v>
                </c:pt>
                <c:pt idx="3026">
                  <c:v>527.31314269727602</c:v>
                </c:pt>
                <c:pt idx="3027">
                  <c:v>542.63600482512004</c:v>
                </c:pt>
                <c:pt idx="3028">
                  <c:v>605.69495642302502</c:v>
                </c:pt>
                <c:pt idx="3029">
                  <c:v>531.21644213624597</c:v>
                </c:pt>
                <c:pt idx="3030">
                  <c:v>488.342822281743</c:v>
                </c:pt>
                <c:pt idx="3031">
                  <c:v>549.34795416704503</c:v>
                </c:pt>
                <c:pt idx="3032">
                  <c:v>517.68266151692706</c:v>
                </c:pt>
                <c:pt idx="3033">
                  <c:v>500.42505938139698</c:v>
                </c:pt>
                <c:pt idx="3034">
                  <c:v>542.63600482512004</c:v>
                </c:pt>
                <c:pt idx="3035">
                  <c:v>672.79876430369802</c:v>
                </c:pt>
                <c:pt idx="3036">
                  <c:v>675.17014530688004</c:v>
                </c:pt>
                <c:pt idx="3037">
                  <c:v>627.22949135778401</c:v>
                </c:pt>
                <c:pt idx="3038">
                  <c:v>491.56103460038798</c:v>
                </c:pt>
                <c:pt idx="3039">
                  <c:v>642.171309713906</c:v>
                </c:pt>
                <c:pt idx="3040">
                  <c:v>562.842959761222</c:v>
                </c:pt>
                <c:pt idx="3041">
                  <c:v>603.80212799095295</c:v>
                </c:pt>
                <c:pt idx="3042">
                  <c:v>623.04317641194598</c:v>
                </c:pt>
                <c:pt idx="3043">
                  <c:v>642.94947977353502</c:v>
                </c:pt>
                <c:pt idx="3044">
                  <c:v>657.90703635024704</c:v>
                </c:pt>
                <c:pt idx="3045">
                  <c:v>882.40824619188095</c:v>
                </c:pt>
                <c:pt idx="3046">
                  <c:v>831.90285846528502</c:v>
                </c:pt>
                <c:pt idx="3047">
                  <c:v>957.10244810104598</c:v>
                </c:pt>
                <c:pt idx="3048">
                  <c:v>974.90382919898798</c:v>
                </c:pt>
                <c:pt idx="3049">
                  <c:v>1044.8332362898</c:v>
                </c:pt>
                <c:pt idx="3050">
                  <c:v>860.02746375671995</c:v>
                </c:pt>
                <c:pt idx="3051">
                  <c:v>742.95855329777498</c:v>
                </c:pt>
                <c:pt idx="3052">
                  <c:v>832.47890376283203</c:v>
                </c:pt>
                <c:pt idx="3053">
                  <c:v>796.13800696874705</c:v>
                </c:pt>
                <c:pt idx="3054">
                  <c:v>844.98725592377798</c:v>
                </c:pt>
                <c:pt idx="3055">
                  <c:v>920.812219677744</c:v>
                </c:pt>
                <c:pt idx="3056">
                  <c:v>900.96673020230105</c:v>
                </c:pt>
                <c:pt idx="3057">
                  <c:v>702.45752928533796</c:v>
                </c:pt>
                <c:pt idx="3058">
                  <c:v>639.351508836687</c:v>
                </c:pt>
                <c:pt idx="3059">
                  <c:v>777.14320484972404</c:v>
                </c:pt>
                <c:pt idx="3060">
                  <c:v>782.17407536048199</c:v>
                </c:pt>
                <c:pt idx="3061">
                  <c:v>770.29470351854695</c:v>
                </c:pt>
                <c:pt idx="3062">
                  <c:v>724.1560837733</c:v>
                </c:pt>
                <c:pt idx="3063">
                  <c:v>732.16594080747302</c:v>
                </c:pt>
                <c:pt idx="3064">
                  <c:v>640.82184850269402</c:v>
                </c:pt>
                <c:pt idx="3065">
                  <c:v>897.41511988327898</c:v>
                </c:pt>
                <c:pt idx="3066">
                  <c:v>1233.04879036178</c:v>
                </c:pt>
                <c:pt idx="3067">
                  <c:v>1179.70931853243</c:v>
                </c:pt>
                <c:pt idx="3068">
                  <c:v>1288.58972649967</c:v>
                </c:pt>
                <c:pt idx="3069">
                  <c:v>1242.95898190722</c:v>
                </c:pt>
                <c:pt idx="3070">
                  <c:v>1093.38949845097</c:v>
                </c:pt>
                <c:pt idx="3071">
                  <c:v>926.54059938107002</c:v>
                </c:pt>
                <c:pt idx="3072">
                  <c:v>1004.85061000668</c:v>
                </c:pt>
                <c:pt idx="3073">
                  <c:v>1257.09755333722</c:v>
                </c:pt>
                <c:pt idx="3074">
                  <c:v>1295.71743205854</c:v>
                </c:pt>
                <c:pt idx="3075">
                  <c:v>1272.6445941626</c:v>
                </c:pt>
                <c:pt idx="3076">
                  <c:v>1155.06472913231</c:v>
                </c:pt>
                <c:pt idx="3077">
                  <c:v>1038.43936117524</c:v>
                </c:pt>
                <c:pt idx="3078">
                  <c:v>957.40186563291604</c:v>
                </c:pt>
                <c:pt idx="3079">
                  <c:v>844.22647347279701</c:v>
                </c:pt>
                <c:pt idx="3080">
                  <c:v>1316.8653965358401</c:v>
                </c:pt>
                <c:pt idx="3081">
                  <c:v>921.97256817050902</c:v>
                </c:pt>
                <c:pt idx="3082">
                  <c:v>957.78038044718005</c:v>
                </c:pt>
                <c:pt idx="3083">
                  <c:v>975.81376048679601</c:v>
                </c:pt>
                <c:pt idx="3084">
                  <c:v>992.10453024817195</c:v>
                </c:pt>
                <c:pt idx="3085">
                  <c:v>955.30105821895597</c:v>
                </c:pt>
                <c:pt idx="3086">
                  <c:v>961.48373826776503</c:v>
                </c:pt>
                <c:pt idx="3087">
                  <c:v>834.00550707615503</c:v>
                </c:pt>
                <c:pt idx="3088">
                  <c:v>1240.5908385042101</c:v>
                </c:pt>
                <c:pt idx="3089">
                  <c:v>1334.68637823362</c:v>
                </c:pt>
                <c:pt idx="3090">
                  <c:v>1430.73957962145</c:v>
                </c:pt>
                <c:pt idx="3091">
                  <c:v>1370.8555884897901</c:v>
                </c:pt>
                <c:pt idx="3092">
                  <c:v>1225.6553339418799</c:v>
                </c:pt>
                <c:pt idx="3093">
                  <c:v>1295.9404359754501</c:v>
                </c:pt>
                <c:pt idx="3094">
                  <c:v>1390.5500139380399</c:v>
                </c:pt>
                <c:pt idx="3095">
                  <c:v>1280.56690211927</c:v>
                </c:pt>
                <c:pt idx="3096">
                  <c:v>1138.1856136173701</c:v>
                </c:pt>
                <c:pt idx="3097">
                  <c:v>1037.3064629242201</c:v>
                </c:pt>
                <c:pt idx="3098">
                  <c:v>891.61621408328404</c:v>
                </c:pt>
                <c:pt idx="3099">
                  <c:v>959.781656068399</c:v>
                </c:pt>
                <c:pt idx="3100">
                  <c:v>1297.4475089027301</c:v>
                </c:pt>
                <c:pt idx="3101">
                  <c:v>1217.47260979369</c:v>
                </c:pt>
                <c:pt idx="3102">
                  <c:v>1164.08284893665</c:v>
                </c:pt>
                <c:pt idx="3103">
                  <c:v>1162.2258785265301</c:v>
                </c:pt>
                <c:pt idx="3104">
                  <c:v>1060.68293780461</c:v>
                </c:pt>
                <c:pt idx="3105">
                  <c:v>897.79553178680203</c:v>
                </c:pt>
                <c:pt idx="3106">
                  <c:v>894.18123954605505</c:v>
                </c:pt>
                <c:pt idx="3107">
                  <c:v>994.160609846228</c:v>
                </c:pt>
                <c:pt idx="3108">
                  <c:v>1086.9445297192699</c:v>
                </c:pt>
                <c:pt idx="3109">
                  <c:v>1112.4581449214199</c:v>
                </c:pt>
                <c:pt idx="3110">
                  <c:v>1162.61558186612</c:v>
                </c:pt>
                <c:pt idx="3111">
                  <c:v>1140.6635434248201</c:v>
                </c:pt>
                <c:pt idx="3112">
                  <c:v>1285.0883491893901</c:v>
                </c:pt>
                <c:pt idx="3113">
                  <c:v>1264.94045206138</c:v>
                </c:pt>
                <c:pt idx="3114">
                  <c:v>1178.09920109738</c:v>
                </c:pt>
                <c:pt idx="3115">
                  <c:v>1094.22271753824</c:v>
                </c:pt>
                <c:pt idx="3116">
                  <c:v>1139.40952256387</c:v>
                </c:pt>
                <c:pt idx="3117">
                  <c:v>1112.8281255054101</c:v>
                </c:pt>
                <c:pt idx="3118">
                  <c:v>1045.9369714075101</c:v>
                </c:pt>
                <c:pt idx="3119">
                  <c:v>921.09469900543297</c:v>
                </c:pt>
                <c:pt idx="3120">
                  <c:v>919.73097992467694</c:v>
                </c:pt>
                <c:pt idx="3121">
                  <c:v>1035.7832525884501</c:v>
                </c:pt>
                <c:pt idx="3122">
                  <c:v>1098.74493674467</c:v>
                </c:pt>
                <c:pt idx="3123">
                  <c:v>1124.12593871384</c:v>
                </c:pt>
                <c:pt idx="3124">
                  <c:v>1075.9611277362401</c:v>
                </c:pt>
                <c:pt idx="3125">
                  <c:v>1067.8635789872401</c:v>
                </c:pt>
                <c:pt idx="3126">
                  <c:v>962.76735215778797</c:v>
                </c:pt>
                <c:pt idx="3127">
                  <c:v>972.24918825545706</c:v>
                </c:pt>
                <c:pt idx="3128">
                  <c:v>1076.3074866601501</c:v>
                </c:pt>
                <c:pt idx="3129">
                  <c:v>1249.51344196113</c:v>
                </c:pt>
                <c:pt idx="3130">
                  <c:v>1251.01945576255</c:v>
                </c:pt>
                <c:pt idx="3131">
                  <c:v>1143.44609681975</c:v>
                </c:pt>
                <c:pt idx="3132">
                  <c:v>1089.75625858688</c:v>
                </c:pt>
                <c:pt idx="3133">
                  <c:v>1014.46496614495</c:v>
                </c:pt>
                <c:pt idx="3134">
                  <c:v>1005.61682962449</c:v>
                </c:pt>
                <c:pt idx="3135">
                  <c:v>1064.68496531865</c:v>
                </c:pt>
                <c:pt idx="3136">
                  <c:v>1196.5791064693799</c:v>
                </c:pt>
                <c:pt idx="3137">
                  <c:v>1110.91784260243</c:v>
                </c:pt>
                <c:pt idx="3138">
                  <c:v>1255.28942669717</c:v>
                </c:pt>
                <c:pt idx="3139">
                  <c:v>1437.47277265452</c:v>
                </c:pt>
                <c:pt idx="3140">
                  <c:v>1361.3328095555801</c:v>
                </c:pt>
                <c:pt idx="3141">
                  <c:v>1242.4164171689099</c:v>
                </c:pt>
                <c:pt idx="3142">
                  <c:v>1282.71221750975</c:v>
                </c:pt>
                <c:pt idx="3143">
                  <c:v>1253.0009872708999</c:v>
                </c:pt>
                <c:pt idx="3144">
                  <c:v>1269.52099911041</c:v>
                </c:pt>
                <c:pt idx="3145">
                  <c:v>1156.73123641296</c:v>
                </c:pt>
                <c:pt idx="3146">
                  <c:v>1092.7216197334801</c:v>
                </c:pt>
                <c:pt idx="3147">
                  <c:v>908.63623555340996</c:v>
                </c:pt>
                <c:pt idx="3148">
                  <c:v>976.09782868659499</c:v>
                </c:pt>
                <c:pt idx="3149">
                  <c:v>1357.20010035009</c:v>
                </c:pt>
                <c:pt idx="3150">
                  <c:v>1107.8241595223501</c:v>
                </c:pt>
                <c:pt idx="3151">
                  <c:v>992.50528311635696</c:v>
                </c:pt>
                <c:pt idx="3152">
                  <c:v>1094.70324083839</c:v>
                </c:pt>
                <c:pt idx="3153">
                  <c:v>1065.85113434039</c:v>
                </c:pt>
                <c:pt idx="3154">
                  <c:v>893.40561773538002</c:v>
                </c:pt>
                <c:pt idx="3155">
                  <c:v>983.66620844903503</c:v>
                </c:pt>
                <c:pt idx="3156">
                  <c:v>1093.0154739485199</c:v>
                </c:pt>
                <c:pt idx="3157">
                  <c:v>1061.9119609791901</c:v>
                </c:pt>
                <c:pt idx="3158">
                  <c:v>1255.3459096655499</c:v>
                </c:pt>
                <c:pt idx="3159">
                  <c:v>1273.4033614237101</c:v>
                </c:pt>
                <c:pt idx="3160">
                  <c:v>1110.22185581856</c:v>
                </c:pt>
                <c:pt idx="3161">
                  <c:v>884.19914327233801</c:v>
                </c:pt>
                <c:pt idx="3162">
                  <c:v>856.19840630085298</c:v>
                </c:pt>
                <c:pt idx="3163">
                  <c:v>890.38791974224205</c:v>
                </c:pt>
                <c:pt idx="3164">
                  <c:v>811.84454165658894</c:v>
                </c:pt>
                <c:pt idx="3165">
                  <c:v>849.39368171385001</c:v>
                </c:pt>
                <c:pt idx="3166">
                  <c:v>735.35931150693</c:v>
                </c:pt>
                <c:pt idx="3167">
                  <c:v>950.32890435096203</c:v>
                </c:pt>
                <c:pt idx="3168">
                  <c:v>1034.5036619919499</c:v>
                </c:pt>
                <c:pt idx="3169">
                  <c:v>1058.63164382112</c:v>
                </c:pt>
                <c:pt idx="3170">
                  <c:v>1201.3902427320099</c:v>
                </c:pt>
                <c:pt idx="3171">
                  <c:v>1095.3825174348599</c:v>
                </c:pt>
                <c:pt idx="3172">
                  <c:v>924.79857819978304</c:v>
                </c:pt>
                <c:pt idx="3173">
                  <c:v>817.83553596031095</c:v>
                </c:pt>
                <c:pt idx="3174">
                  <c:v>840.92748982957596</c:v>
                </c:pt>
                <c:pt idx="3175">
                  <c:v>613.55397364651503</c:v>
                </c:pt>
                <c:pt idx="3176">
                  <c:v>633.11809528930701</c:v>
                </c:pt>
                <c:pt idx="3177">
                  <c:v>991.34972791264897</c:v>
                </c:pt>
                <c:pt idx="3178">
                  <c:v>1108.7873102226899</c:v>
                </c:pt>
                <c:pt idx="3179">
                  <c:v>928.15133076366703</c:v>
                </c:pt>
                <c:pt idx="3180">
                  <c:v>670.34928739300699</c:v>
                </c:pt>
                <c:pt idx="3181">
                  <c:v>558.16770869081995</c:v>
                </c:pt>
                <c:pt idx="3182">
                  <c:v>585.62173966842795</c:v>
                </c:pt>
                <c:pt idx="3183">
                  <c:v>717.42179910427296</c:v>
                </c:pt>
                <c:pt idx="3184">
                  <c:v>986.04053150181903</c:v>
                </c:pt>
                <c:pt idx="3185">
                  <c:v>973.62087546788598</c:v>
                </c:pt>
                <c:pt idx="3186">
                  <c:v>919.98421104667602</c:v>
                </c:pt>
                <c:pt idx="3187">
                  <c:v>685.45879366095096</c:v>
                </c:pt>
                <c:pt idx="3188">
                  <c:v>809.95894112824499</c:v>
                </c:pt>
                <c:pt idx="3189">
                  <c:v>761.80618409099998</c:v>
                </c:pt>
                <c:pt idx="3190">
                  <c:v>682.09382122764498</c:v>
                </c:pt>
                <c:pt idx="3191">
                  <c:v>891.900034374401</c:v>
                </c:pt>
                <c:pt idx="3192">
                  <c:v>688.74965992326997</c:v>
                </c:pt>
                <c:pt idx="3193">
                  <c:v>586.22912646291695</c:v>
                </c:pt>
                <c:pt idx="3194">
                  <c:v>540.06115128448596</c:v>
                </c:pt>
                <c:pt idx="3195">
                  <c:v>658.00843021641697</c:v>
                </c:pt>
                <c:pt idx="3196">
                  <c:v>519.11283554415797</c:v>
                </c:pt>
                <c:pt idx="3197">
                  <c:v>466.30395658319298</c:v>
                </c:pt>
                <c:pt idx="3198">
                  <c:v>590.89558887234602</c:v>
                </c:pt>
                <c:pt idx="3199">
                  <c:v>895.63360286920499</c:v>
                </c:pt>
                <c:pt idx="3200">
                  <c:v>902.52606453646604</c:v>
                </c:pt>
                <c:pt idx="3201">
                  <c:v>843.99872930512004</c:v>
                </c:pt>
                <c:pt idx="3202">
                  <c:v>700.63666421307505</c:v>
                </c:pt>
                <c:pt idx="3203">
                  <c:v>604.94790888082105</c:v>
                </c:pt>
                <c:pt idx="3204">
                  <c:v>562.342396647172</c:v>
                </c:pt>
                <c:pt idx="3205">
                  <c:v>580.71825587808303</c:v>
                </c:pt>
                <c:pt idx="3206">
                  <c:v>610.83423959267498</c:v>
                </c:pt>
                <c:pt idx="3207">
                  <c:v>648.376908169221</c:v>
                </c:pt>
                <c:pt idx="3208">
                  <c:v>856.91197042449801</c:v>
                </c:pt>
                <c:pt idx="3209">
                  <c:v>658.91751126211898</c:v>
                </c:pt>
                <c:pt idx="3210">
                  <c:v>740.66790323297505</c:v>
                </c:pt>
                <c:pt idx="3211">
                  <c:v>652.868881766404</c:v>
                </c:pt>
                <c:pt idx="3212">
                  <c:v>633.95210688470399</c:v>
                </c:pt>
                <c:pt idx="3213">
                  <c:v>591.08763073250304</c:v>
                </c:pt>
                <c:pt idx="3214">
                  <c:v>551.45445114319602</c:v>
                </c:pt>
                <c:pt idx="3215">
                  <c:v>495.87271838111798</c:v>
                </c:pt>
                <c:pt idx="3216">
                  <c:v>504.36838112137099</c:v>
                </c:pt>
                <c:pt idx="3217">
                  <c:v>587.58657131631298</c:v>
                </c:pt>
                <c:pt idx="3218">
                  <c:v>618.33659118026003</c:v>
                </c:pt>
                <c:pt idx="3219">
                  <c:v>596.73994297506397</c:v>
                </c:pt>
                <c:pt idx="3220">
                  <c:v>541.37189648314802</c:v>
                </c:pt>
                <c:pt idx="3221">
                  <c:v>513.91685457112999</c:v>
                </c:pt>
                <c:pt idx="3222">
                  <c:v>498.21844442979199</c:v>
                </c:pt>
                <c:pt idx="3223">
                  <c:v>468.28456012501101</c:v>
                </c:pt>
                <c:pt idx="3224">
                  <c:v>418.44076868635801</c:v>
                </c:pt>
                <c:pt idx="3225">
                  <c:v>455.91378920966599</c:v>
                </c:pt>
                <c:pt idx="3226">
                  <c:v>619.16359065446898</c:v>
                </c:pt>
                <c:pt idx="3227">
                  <c:v>699.64468091952904</c:v>
                </c:pt>
                <c:pt idx="3228">
                  <c:v>669.85320817193997</c:v>
                </c:pt>
                <c:pt idx="3229">
                  <c:v>706.865196088586</c:v>
                </c:pt>
                <c:pt idx="3230">
                  <c:v>738.54198993209798</c:v>
                </c:pt>
                <c:pt idx="3231">
                  <c:v>706.94054189311305</c:v>
                </c:pt>
                <c:pt idx="3232">
                  <c:v>665.86901756004704</c:v>
                </c:pt>
                <c:pt idx="3233">
                  <c:v>631.95478023956105</c:v>
                </c:pt>
                <c:pt idx="3234">
                  <c:v>736.36182882756202</c:v>
                </c:pt>
                <c:pt idx="3235">
                  <c:v>786.91848720953601</c:v>
                </c:pt>
                <c:pt idx="3236">
                  <c:v>771.46482258320998</c:v>
                </c:pt>
                <c:pt idx="3237">
                  <c:v>697.53705723804705</c:v>
                </c:pt>
                <c:pt idx="3238">
                  <c:v>656.92868259443901</c:v>
                </c:pt>
                <c:pt idx="3239">
                  <c:v>675.10347406971903</c:v>
                </c:pt>
                <c:pt idx="3240">
                  <c:v>623.99296905023402</c:v>
                </c:pt>
                <c:pt idx="3241">
                  <c:v>621.81596984151804</c:v>
                </c:pt>
                <c:pt idx="3242">
                  <c:v>637.76205758715798</c:v>
                </c:pt>
                <c:pt idx="3243">
                  <c:v>621.32608539035596</c:v>
                </c:pt>
                <c:pt idx="3244">
                  <c:v>577.95310121989905</c:v>
                </c:pt>
                <c:pt idx="3245">
                  <c:v>530.70668425000099</c:v>
                </c:pt>
                <c:pt idx="3246">
                  <c:v>544.08275618394202</c:v>
                </c:pt>
                <c:pt idx="3247">
                  <c:v>592.49459711896395</c:v>
                </c:pt>
                <c:pt idx="3248">
                  <c:v>706.471214134246</c:v>
                </c:pt>
                <c:pt idx="3249">
                  <c:v>633.07523239785701</c:v>
                </c:pt>
                <c:pt idx="3250">
                  <c:v>604.75608704527701</c:v>
                </c:pt>
                <c:pt idx="3251">
                  <c:v>604.02898811233604</c:v>
                </c:pt>
                <c:pt idx="3252">
                  <c:v>560.51626716752696</c:v>
                </c:pt>
                <c:pt idx="3253">
                  <c:v>654.83469265698295</c:v>
                </c:pt>
                <c:pt idx="3254">
                  <c:v>818.18500965618102</c:v>
                </c:pt>
                <c:pt idx="3255">
                  <c:v>718.85334122664995</c:v>
                </c:pt>
                <c:pt idx="3256">
                  <c:v>677.41631868243996</c:v>
                </c:pt>
                <c:pt idx="3257">
                  <c:v>629.40123588598499</c:v>
                </c:pt>
                <c:pt idx="3258">
                  <c:v>635.01097547223196</c:v>
                </c:pt>
                <c:pt idx="3259">
                  <c:v>539.14209114994105</c:v>
                </c:pt>
                <c:pt idx="3260">
                  <c:v>505.48212168662502</c:v>
                </c:pt>
                <c:pt idx="3261">
                  <c:v>557.30809488665705</c:v>
                </c:pt>
                <c:pt idx="3262">
                  <c:v>627.16055979730197</c:v>
                </c:pt>
                <c:pt idx="3263">
                  <c:v>681.26794144666303</c:v>
                </c:pt>
                <c:pt idx="3264">
                  <c:v>691.19736038154304</c:v>
                </c:pt>
                <c:pt idx="3265">
                  <c:v>596.75874518993896</c:v>
                </c:pt>
                <c:pt idx="3266">
                  <c:v>534.73299850575199</c:v>
                </c:pt>
                <c:pt idx="3267">
                  <c:v>525.179056158143</c:v>
                </c:pt>
                <c:pt idx="3268">
                  <c:v>589.836366975337</c:v>
                </c:pt>
                <c:pt idx="3269">
                  <c:v>567.61468997688905</c:v>
                </c:pt>
                <c:pt idx="3270">
                  <c:v>519.95690227670195</c:v>
                </c:pt>
                <c:pt idx="3271">
                  <c:v>521.64760759646197</c:v>
                </c:pt>
                <c:pt idx="3272">
                  <c:v>480.40126685635801</c:v>
                </c:pt>
                <c:pt idx="3273">
                  <c:v>461.93918250086301</c:v>
                </c:pt>
                <c:pt idx="3274">
                  <c:v>472.810752310814</c:v>
                </c:pt>
                <c:pt idx="3275">
                  <c:v>494.31598866630799</c:v>
                </c:pt>
                <c:pt idx="3276">
                  <c:v>443.96831017812002</c:v>
                </c:pt>
                <c:pt idx="3277">
                  <c:v>519.95690227670195</c:v>
                </c:pt>
                <c:pt idx="3278">
                  <c:v>521.64760759646197</c:v>
                </c:pt>
                <c:pt idx="3279">
                  <c:v>430.31174952468803</c:v>
                </c:pt>
                <c:pt idx="3280">
                  <c:v>398.08844841829398</c:v>
                </c:pt>
                <c:pt idx="3281">
                  <c:v>404.53371778118901</c:v>
                </c:pt>
                <c:pt idx="3282">
                  <c:v>434.16800177544599</c:v>
                </c:pt>
                <c:pt idx="3283">
                  <c:v>384.37843065660599</c:v>
                </c:pt>
                <c:pt idx="3284">
                  <c:v>413.02551541529101</c:v>
                </c:pt>
                <c:pt idx="3285">
                  <c:v>521.64760759646197</c:v>
                </c:pt>
                <c:pt idx="3286">
                  <c:v>430.31174952468803</c:v>
                </c:pt>
                <c:pt idx="3287">
                  <c:v>398.08844841829398</c:v>
                </c:pt>
                <c:pt idx="3288">
                  <c:v>445.91509769806203</c:v>
                </c:pt>
                <c:pt idx="3289">
                  <c:v>445.300998171152</c:v>
                </c:pt>
                <c:pt idx="3290">
                  <c:v>398.38908932553301</c:v>
                </c:pt>
                <c:pt idx="3291">
                  <c:v>515.823580320362</c:v>
                </c:pt>
                <c:pt idx="3292">
                  <c:v>474.39615257028299</c:v>
                </c:pt>
                <c:pt idx="3293">
                  <c:v>466.797470823183</c:v>
                </c:pt>
                <c:pt idx="3294">
                  <c:v>454.349793750657</c:v>
                </c:pt>
                <c:pt idx="3295">
                  <c:v>445.91509769806203</c:v>
                </c:pt>
                <c:pt idx="3296">
                  <c:v>445.300998171152</c:v>
                </c:pt>
                <c:pt idx="3297">
                  <c:v>496.89004760813702</c:v>
                </c:pt>
                <c:pt idx="3298">
                  <c:v>515.823580320362</c:v>
                </c:pt>
                <c:pt idx="3299">
                  <c:v>519.76631673864301</c:v>
                </c:pt>
                <c:pt idx="3300">
                  <c:v>521.18605513616797</c:v>
                </c:pt>
                <c:pt idx="3301">
                  <c:v>485.913892872151</c:v>
                </c:pt>
                <c:pt idx="3302">
                  <c:v>440.455021797749</c:v>
                </c:pt>
                <c:pt idx="3303">
                  <c:v>444.82024702817699</c:v>
                </c:pt>
                <c:pt idx="3304">
                  <c:v>493.38891752593798</c:v>
                </c:pt>
                <c:pt idx="3305">
                  <c:v>493.17233601055898</c:v>
                </c:pt>
                <c:pt idx="3306">
                  <c:v>498.49392299207102</c:v>
                </c:pt>
                <c:pt idx="3307">
                  <c:v>508.78918249204798</c:v>
                </c:pt>
                <c:pt idx="3308">
                  <c:v>494.66759074561497</c:v>
                </c:pt>
                <c:pt idx="3309">
                  <c:v>443.97596024231899</c:v>
                </c:pt>
                <c:pt idx="3310">
                  <c:v>450.548396308713</c:v>
                </c:pt>
                <c:pt idx="3311">
                  <c:v>509.40979451100497</c:v>
                </c:pt>
                <c:pt idx="3312">
                  <c:v>502.032799359715</c:v>
                </c:pt>
                <c:pt idx="3313">
                  <c:v>449.13568281973397</c:v>
                </c:pt>
                <c:pt idx="3314">
                  <c:v>497.95601051738799</c:v>
                </c:pt>
                <c:pt idx="3315">
                  <c:v>466.634712270205</c:v>
                </c:pt>
                <c:pt idx="3316">
                  <c:v>432.24402045367901</c:v>
                </c:pt>
                <c:pt idx="3317">
                  <c:v>415.853856038488</c:v>
                </c:pt>
                <c:pt idx="3318">
                  <c:v>533.09638021775697</c:v>
                </c:pt>
                <c:pt idx="3319">
                  <c:v>504.35116040462799</c:v>
                </c:pt>
                <c:pt idx="3320">
                  <c:v>514.076715933429</c:v>
                </c:pt>
                <c:pt idx="3321">
                  <c:v>616.77654616161897</c:v>
                </c:pt>
                <c:pt idx="3322">
                  <c:v>529.69617062699399</c:v>
                </c:pt>
                <c:pt idx="3323">
                  <c:v>455.84375620114901</c:v>
                </c:pt>
                <c:pt idx="3324">
                  <c:v>458.482393857565</c:v>
                </c:pt>
                <c:pt idx="3325">
                  <c:v>533.09638021775697</c:v>
                </c:pt>
                <c:pt idx="3326">
                  <c:v>523.24635841147403</c:v>
                </c:pt>
                <c:pt idx="3327">
                  <c:v>521.97078871790097</c:v>
                </c:pt>
                <c:pt idx="3328">
                  <c:v>531.545784115674</c:v>
                </c:pt>
                <c:pt idx="3329">
                  <c:v>513.910912119572</c:v>
                </c:pt>
                <c:pt idx="3330">
                  <c:v>492.54081389058302</c:v>
                </c:pt>
                <c:pt idx="3331">
                  <c:v>497.89160914006999</c:v>
                </c:pt>
                <c:pt idx="3332">
                  <c:v>615.94287534899604</c:v>
                </c:pt>
                <c:pt idx="3333">
                  <c:v>609.56776117866798</c:v>
                </c:pt>
                <c:pt idx="3334">
                  <c:v>703.20067420652799</c:v>
                </c:pt>
                <c:pt idx="3335">
                  <c:v>672.20066855932805</c:v>
                </c:pt>
                <c:pt idx="3336">
                  <c:v>543.31978130994605</c:v>
                </c:pt>
                <c:pt idx="3337">
                  <c:v>473.90077905534002</c:v>
                </c:pt>
                <c:pt idx="3338">
                  <c:v>471.11401956867502</c:v>
                </c:pt>
                <c:pt idx="3339">
                  <c:v>541.06276578526104</c:v>
                </c:pt>
                <c:pt idx="3340">
                  <c:v>591.22805913292802</c:v>
                </c:pt>
                <c:pt idx="3341">
                  <c:v>640.67000585814901</c:v>
                </c:pt>
                <c:pt idx="3342">
                  <c:v>667.67277126387398</c:v>
                </c:pt>
                <c:pt idx="3343">
                  <c:v>530.436564558486</c:v>
                </c:pt>
                <c:pt idx="3344">
                  <c:v>469.59794517584498</c:v>
                </c:pt>
                <c:pt idx="3345">
                  <c:v>479.684145785525</c:v>
                </c:pt>
                <c:pt idx="3346">
                  <c:v>609.840400717855</c:v>
                </c:pt>
                <c:pt idx="3347">
                  <c:v>615.91687935604602</c:v>
                </c:pt>
                <c:pt idx="3348">
                  <c:v>608.03405264447304</c:v>
                </c:pt>
                <c:pt idx="3349">
                  <c:v>594.53107733407398</c:v>
                </c:pt>
                <c:pt idx="3350">
                  <c:v>499.46149571340999</c:v>
                </c:pt>
                <c:pt idx="3351">
                  <c:v>440.873154564397</c:v>
                </c:pt>
                <c:pt idx="3352">
                  <c:v>451.37765832626297</c:v>
                </c:pt>
                <c:pt idx="3353">
                  <c:v>590.65239044462101</c:v>
                </c:pt>
                <c:pt idx="3354">
                  <c:v>607.43359186616203</c:v>
                </c:pt>
                <c:pt idx="3355">
                  <c:v>681.05782677889601</c:v>
                </c:pt>
                <c:pt idx="3356">
                  <c:v>654.67696790946297</c:v>
                </c:pt>
                <c:pt idx="3357">
                  <c:v>538.23952315248505</c:v>
                </c:pt>
                <c:pt idx="3358">
                  <c:v>471.60754157213103</c:v>
                </c:pt>
                <c:pt idx="3359">
                  <c:v>468.20380164333699</c:v>
                </c:pt>
                <c:pt idx="3360">
                  <c:v>576.29639333929401</c:v>
                </c:pt>
                <c:pt idx="3361">
                  <c:v>667.86035220989197</c:v>
                </c:pt>
                <c:pt idx="3362">
                  <c:v>711.32695527484896</c:v>
                </c:pt>
                <c:pt idx="3363">
                  <c:v>678.83496727747695</c:v>
                </c:pt>
                <c:pt idx="3364">
                  <c:v>562.35030935849102</c:v>
                </c:pt>
                <c:pt idx="3365">
                  <c:v>489.11053541664501</c:v>
                </c:pt>
                <c:pt idx="3366">
                  <c:v>483.82386996376999</c:v>
                </c:pt>
                <c:pt idx="3367">
                  <c:v>617.536413388489</c:v>
                </c:pt>
                <c:pt idx="3368">
                  <c:v>641.51452981358204</c:v>
                </c:pt>
                <c:pt idx="3369">
                  <c:v>624.88053048060897</c:v>
                </c:pt>
                <c:pt idx="3370">
                  <c:v>625.52874804030796</c:v>
                </c:pt>
                <c:pt idx="3371">
                  <c:v>538.05145951357497</c:v>
                </c:pt>
                <c:pt idx="3372">
                  <c:v>462.75616317522503</c:v>
                </c:pt>
                <c:pt idx="3373">
                  <c:v>465.91649708198599</c:v>
                </c:pt>
                <c:pt idx="3374">
                  <c:v>636.34350270327002</c:v>
                </c:pt>
                <c:pt idx="3375">
                  <c:v>653.38942729196697</c:v>
                </c:pt>
                <c:pt idx="3376">
                  <c:v>627.69841295227002</c:v>
                </c:pt>
                <c:pt idx="3377">
                  <c:v>597.787237892696</c:v>
                </c:pt>
                <c:pt idx="3378">
                  <c:v>480.462389435511</c:v>
                </c:pt>
                <c:pt idx="3379">
                  <c:v>586.40201186593595</c:v>
                </c:pt>
                <c:pt idx="3380">
                  <c:v>558.07455521997701</c:v>
                </c:pt>
                <c:pt idx="3381">
                  <c:v>593.00722809313595</c:v>
                </c:pt>
                <c:pt idx="3382">
                  <c:v>544.97285729182602</c:v>
                </c:pt>
                <c:pt idx="3383">
                  <c:v>527.75912308934596</c:v>
                </c:pt>
                <c:pt idx="3384">
                  <c:v>519.22060786575901</c:v>
                </c:pt>
                <c:pt idx="3385">
                  <c:v>471.24529216280001</c:v>
                </c:pt>
                <c:pt idx="3386">
                  <c:v>437.84073194660198</c:v>
                </c:pt>
                <c:pt idx="3387">
                  <c:v>437.74539824589601</c:v>
                </c:pt>
                <c:pt idx="3388">
                  <c:v>500.24382156182497</c:v>
                </c:pt>
                <c:pt idx="3389">
                  <c:v>608.12271742878397</c:v>
                </c:pt>
                <c:pt idx="3390">
                  <c:v>683.73746394086504</c:v>
                </c:pt>
                <c:pt idx="3391">
                  <c:v>650.95800317411999</c:v>
                </c:pt>
                <c:pt idx="3392">
                  <c:v>446.79898313244797</c:v>
                </c:pt>
                <c:pt idx="3393">
                  <c:v>404.350445556625</c:v>
                </c:pt>
                <c:pt idx="3394">
                  <c:v>381.53783731550902</c:v>
                </c:pt>
                <c:pt idx="3395">
                  <c:v>450.873820148145</c:v>
                </c:pt>
                <c:pt idx="3396">
                  <c:v>500.13959093223201</c:v>
                </c:pt>
                <c:pt idx="3397">
                  <c:v>494.77032295321601</c:v>
                </c:pt>
                <c:pt idx="3398">
                  <c:v>506.78580729907202</c:v>
                </c:pt>
                <c:pt idx="3399">
                  <c:v>639.90505086355995</c:v>
                </c:pt>
                <c:pt idx="3400">
                  <c:v>642.00908763642099</c:v>
                </c:pt>
                <c:pt idx="3401">
                  <c:v>582.59968131751896</c:v>
                </c:pt>
                <c:pt idx="3402">
                  <c:v>457.99995177781</c:v>
                </c:pt>
                <c:pt idx="3403">
                  <c:v>482.57684894661998</c:v>
                </c:pt>
                <c:pt idx="3404">
                  <c:v>466.54641179894901</c:v>
                </c:pt>
                <c:pt idx="3405">
                  <c:v>571.77330400724304</c:v>
                </c:pt>
                <c:pt idx="3406">
                  <c:v>639.90505086355995</c:v>
                </c:pt>
                <c:pt idx="3407">
                  <c:v>642.00908763642099</c:v>
                </c:pt>
                <c:pt idx="3408">
                  <c:v>582.59968131751896</c:v>
                </c:pt>
                <c:pt idx="3409">
                  <c:v>693.31792224871697</c:v>
                </c:pt>
                <c:pt idx="3410">
                  <c:v>596.73257353203905</c:v>
                </c:pt>
                <c:pt idx="3411">
                  <c:v>526.73983344566795</c:v>
                </c:pt>
                <c:pt idx="3412">
                  <c:v>571.77330400724304</c:v>
                </c:pt>
                <c:pt idx="3413">
                  <c:v>588.46020131013597</c:v>
                </c:pt>
                <c:pt idx="3414">
                  <c:v>596.62363031190398</c:v>
                </c:pt>
                <c:pt idx="3415">
                  <c:v>611.177477495988</c:v>
                </c:pt>
                <c:pt idx="3416">
                  <c:v>897.00569983586104</c:v>
                </c:pt>
                <c:pt idx="3417">
                  <c:v>810.27755700511796</c:v>
                </c:pt>
                <c:pt idx="3418">
                  <c:v>996.14703247953196</c:v>
                </c:pt>
                <c:pt idx="3419">
                  <c:v>1015.99522762783</c:v>
                </c:pt>
                <c:pt idx="3420">
                  <c:v>1089.8379931553</c:v>
                </c:pt>
                <c:pt idx="3421">
                  <c:v>867.61190623960795</c:v>
                </c:pt>
                <c:pt idx="3422">
                  <c:v>710.66609071251105</c:v>
                </c:pt>
                <c:pt idx="3423">
                  <c:v>809.88280030962699</c:v>
                </c:pt>
                <c:pt idx="3424">
                  <c:v>778.58289716829097</c:v>
                </c:pt>
                <c:pt idx="3425">
                  <c:v>922.430289382561</c:v>
                </c:pt>
                <c:pt idx="3426">
                  <c:v>958.914766187645</c:v>
                </c:pt>
                <c:pt idx="3427">
                  <c:v>933.75620884096395</c:v>
                </c:pt>
                <c:pt idx="3428">
                  <c:v>654.52807244712096</c:v>
                </c:pt>
                <c:pt idx="3429">
                  <c:v>607.33802632504603</c:v>
                </c:pt>
                <c:pt idx="3430">
                  <c:v>756.79910411190497</c:v>
                </c:pt>
                <c:pt idx="3431">
                  <c:v>761.82663155248997</c:v>
                </c:pt>
                <c:pt idx="3432">
                  <c:v>749.570990643306</c:v>
                </c:pt>
                <c:pt idx="3433">
                  <c:v>698.43399317209798</c:v>
                </c:pt>
                <c:pt idx="3434">
                  <c:v>708.85901003828997</c:v>
                </c:pt>
                <c:pt idx="3435">
                  <c:v>596.45333035564499</c:v>
                </c:pt>
                <c:pt idx="3436">
                  <c:v>915.88803195435901</c:v>
                </c:pt>
                <c:pt idx="3437">
                  <c:v>1286.9579335012199</c:v>
                </c:pt>
                <c:pt idx="3438">
                  <c:v>1229.1307299679099</c:v>
                </c:pt>
                <c:pt idx="3439">
                  <c:v>1351.5612802901301</c:v>
                </c:pt>
                <c:pt idx="3440">
                  <c:v>1262.7632255313799</c:v>
                </c:pt>
                <c:pt idx="3441">
                  <c:v>1083.54614362041</c:v>
                </c:pt>
                <c:pt idx="3442">
                  <c:v>903.88535979182905</c:v>
                </c:pt>
                <c:pt idx="3443">
                  <c:v>958.57822434147897</c:v>
                </c:pt>
                <c:pt idx="3444">
                  <c:v>1275.7124585425399</c:v>
                </c:pt>
                <c:pt idx="3445">
                  <c:v>1260.17241077112</c:v>
                </c:pt>
                <c:pt idx="3446">
                  <c:v>1237.99714248906</c:v>
                </c:pt>
                <c:pt idx="3447">
                  <c:v>1106.5587419589101</c:v>
                </c:pt>
                <c:pt idx="3448">
                  <c:v>1013.36638711618</c:v>
                </c:pt>
                <c:pt idx="3449">
                  <c:v>936.42168843630998</c:v>
                </c:pt>
                <c:pt idx="3450">
                  <c:v>824.10429684603298</c:v>
                </c:pt>
                <c:pt idx="3451">
                  <c:v>814.29267430291702</c:v>
                </c:pt>
                <c:pt idx="3452">
                  <c:v>899.81429241676403</c:v>
                </c:pt>
                <c:pt idx="3453">
                  <c:v>934.55148298923098</c:v>
                </c:pt>
                <c:pt idx="3454">
                  <c:v>952.17694090552004</c:v>
                </c:pt>
                <c:pt idx="3455">
                  <c:v>967.82501955695795</c:v>
                </c:pt>
                <c:pt idx="3456">
                  <c:v>931.25534391100496</c:v>
                </c:pt>
                <c:pt idx="3457">
                  <c:v>937.68749817065702</c:v>
                </c:pt>
                <c:pt idx="3458">
                  <c:v>1040.3237655764699</c:v>
                </c:pt>
                <c:pt idx="3459">
                  <c:v>1203.5867853636601</c:v>
                </c:pt>
                <c:pt idx="3460">
                  <c:v>1293.6066122959601</c:v>
                </c:pt>
                <c:pt idx="3461">
                  <c:v>1384.9831954108099</c:v>
                </c:pt>
                <c:pt idx="3462">
                  <c:v>1328.3216213221699</c:v>
                </c:pt>
                <c:pt idx="3463">
                  <c:v>1188.5120519869799</c:v>
                </c:pt>
                <c:pt idx="3464">
                  <c:v>1255.73370193698</c:v>
                </c:pt>
                <c:pt idx="3465">
                  <c:v>1308.4700905536899</c:v>
                </c:pt>
                <c:pt idx="3466">
                  <c:v>1241.7506535955899</c:v>
                </c:pt>
                <c:pt idx="3467">
                  <c:v>1109.2285879850001</c:v>
                </c:pt>
                <c:pt idx="3468">
                  <c:v>1011.55052407275</c:v>
                </c:pt>
                <c:pt idx="3469">
                  <c:v>870.35028881533799</c:v>
                </c:pt>
                <c:pt idx="3470">
                  <c:v>935.83082366560495</c:v>
                </c:pt>
                <c:pt idx="3471">
                  <c:v>1261.0728897491001</c:v>
                </c:pt>
                <c:pt idx="3472">
                  <c:v>1183.9805449723899</c:v>
                </c:pt>
                <c:pt idx="3473">
                  <c:v>1133.2683667498</c:v>
                </c:pt>
                <c:pt idx="3474">
                  <c:v>1131.90724386848</c:v>
                </c:pt>
                <c:pt idx="3475">
                  <c:v>1033.5939738635</c:v>
                </c:pt>
                <c:pt idx="3476">
                  <c:v>875.50385420906503</c:v>
                </c:pt>
                <c:pt idx="3477">
                  <c:v>872.32189462962799</c:v>
                </c:pt>
                <c:pt idx="3478">
                  <c:v>969.98916551877903</c:v>
                </c:pt>
                <c:pt idx="3479">
                  <c:v>1059.7161557771001</c:v>
                </c:pt>
                <c:pt idx="3480">
                  <c:v>1084.13845311199</c:v>
                </c:pt>
                <c:pt idx="3481">
                  <c:v>1132.59842727659</c:v>
                </c:pt>
                <c:pt idx="3482">
                  <c:v>1104.9428509266299</c:v>
                </c:pt>
                <c:pt idx="3483">
                  <c:v>1245.2405356577899</c:v>
                </c:pt>
                <c:pt idx="3484">
                  <c:v>1226.06040477889</c:v>
                </c:pt>
                <c:pt idx="3485">
                  <c:v>1140.9618209039199</c:v>
                </c:pt>
                <c:pt idx="3486">
                  <c:v>1066.4110730887601</c:v>
                </c:pt>
                <c:pt idx="3487">
                  <c:v>1110.07536212017</c:v>
                </c:pt>
                <c:pt idx="3488">
                  <c:v>1084.7383318515101</c:v>
                </c:pt>
                <c:pt idx="3489">
                  <c:v>1019.57586383122</c:v>
                </c:pt>
                <c:pt idx="3490">
                  <c:v>897.95248112908598</c:v>
                </c:pt>
                <c:pt idx="3491">
                  <c:v>896.67027718074405</c:v>
                </c:pt>
                <c:pt idx="3492">
                  <c:v>1009.74251568497</c:v>
                </c:pt>
                <c:pt idx="3493">
                  <c:v>1070.73345496455</c:v>
                </c:pt>
                <c:pt idx="3494">
                  <c:v>1095.50466801065</c:v>
                </c:pt>
                <c:pt idx="3495">
                  <c:v>1049.0005485617801</c:v>
                </c:pt>
                <c:pt idx="3496">
                  <c:v>1041.1487196784501</c:v>
                </c:pt>
                <c:pt idx="3497">
                  <c:v>938.82329465390205</c:v>
                </c:pt>
                <c:pt idx="3498">
                  <c:v>947.85206787829304</c:v>
                </c:pt>
                <c:pt idx="3499">
                  <c:v>1031.1984432274701</c:v>
                </c:pt>
                <c:pt idx="3500">
                  <c:v>1201.5397378135799</c:v>
                </c:pt>
                <c:pt idx="3501">
                  <c:v>1212.0048500200101</c:v>
                </c:pt>
                <c:pt idx="3502">
                  <c:v>1113.96433894387</c:v>
                </c:pt>
                <c:pt idx="3503">
                  <c:v>1062.6689429937301</c:v>
                </c:pt>
                <c:pt idx="3504">
                  <c:v>989.02073489399095</c:v>
                </c:pt>
                <c:pt idx="3505">
                  <c:v>980.496728918195</c:v>
                </c:pt>
                <c:pt idx="3506">
                  <c:v>1037.9318021062099</c:v>
                </c:pt>
                <c:pt idx="3507">
                  <c:v>1165.41073576535</c:v>
                </c:pt>
                <c:pt idx="3508">
                  <c:v>1082.8322090839499</c:v>
                </c:pt>
                <c:pt idx="3509">
                  <c:v>1217.2042737988299</c:v>
                </c:pt>
                <c:pt idx="3510">
                  <c:v>1391.93034681528</c:v>
                </c:pt>
                <c:pt idx="3511">
                  <c:v>1318.47777406246</c:v>
                </c:pt>
                <c:pt idx="3512">
                  <c:v>1204.38291172411</c:v>
                </c:pt>
                <c:pt idx="3513">
                  <c:v>1246.8219423272401</c:v>
                </c:pt>
                <c:pt idx="3514">
                  <c:v>1218.1371199000901</c:v>
                </c:pt>
                <c:pt idx="3515">
                  <c:v>1227.6188068938</c:v>
                </c:pt>
                <c:pt idx="3516">
                  <c:v>1087.2752891162299</c:v>
                </c:pt>
                <c:pt idx="3517">
                  <c:v>1065.4230826053899</c:v>
                </c:pt>
                <c:pt idx="3518">
                  <c:v>886.06191025637997</c:v>
                </c:pt>
                <c:pt idx="3519">
                  <c:v>951.63992277853004</c:v>
                </c:pt>
                <c:pt idx="3520">
                  <c:v>1268.6663845757</c:v>
                </c:pt>
                <c:pt idx="3521">
                  <c:v>1079.5979811099901</c:v>
                </c:pt>
                <c:pt idx="3522">
                  <c:v>967.888078087792</c:v>
                </c:pt>
                <c:pt idx="3523">
                  <c:v>1066.84571082551</c:v>
                </c:pt>
                <c:pt idx="3524">
                  <c:v>1038.8607825664101</c:v>
                </c:pt>
                <c:pt idx="3525">
                  <c:v>870.99499300743696</c:v>
                </c:pt>
                <c:pt idx="3526">
                  <c:v>958.44318788517398</c:v>
                </c:pt>
                <c:pt idx="3527">
                  <c:v>1065.50708909226</c:v>
                </c:pt>
                <c:pt idx="3528">
                  <c:v>1035.25757234462</c:v>
                </c:pt>
                <c:pt idx="3529">
                  <c:v>1217.09264607766</c:v>
                </c:pt>
                <c:pt idx="3530">
                  <c:v>1226.77953792985</c:v>
                </c:pt>
                <c:pt idx="3531">
                  <c:v>1180.4286370023899</c:v>
                </c:pt>
                <c:pt idx="3532">
                  <c:v>914.32642369238499</c:v>
                </c:pt>
                <c:pt idx="3533">
                  <c:v>834.97466529119299</c:v>
                </c:pt>
                <c:pt idx="3534">
                  <c:v>947.25966478931798</c:v>
                </c:pt>
                <c:pt idx="3535">
                  <c:v>737.50236961827</c:v>
                </c:pt>
                <c:pt idx="3536">
                  <c:v>789.04022653914399</c:v>
                </c:pt>
                <c:pt idx="3537">
                  <c:v>695.78442257635595</c:v>
                </c:pt>
                <c:pt idx="3538">
                  <c:v>978.90190199385495</c:v>
                </c:pt>
                <c:pt idx="3539">
                  <c:v>1068.9358731842301</c:v>
                </c:pt>
                <c:pt idx="3540">
                  <c:v>1093.7105305723801</c:v>
                </c:pt>
                <c:pt idx="3541">
                  <c:v>1254.5213442782799</c:v>
                </c:pt>
                <c:pt idx="3542">
                  <c:v>1143.05547196109</c:v>
                </c:pt>
                <c:pt idx="3543">
                  <c:v>962.28855572794203</c:v>
                </c:pt>
                <c:pt idx="3544">
                  <c:v>909.248831468655</c:v>
                </c:pt>
                <c:pt idx="3545">
                  <c:v>853.08716426421404</c:v>
                </c:pt>
                <c:pt idx="3546">
                  <c:v>570.313094820365</c:v>
                </c:pt>
                <c:pt idx="3547">
                  <c:v>586.93095552145201</c:v>
                </c:pt>
                <c:pt idx="3548">
                  <c:v>1019.9629930132199</c:v>
                </c:pt>
                <c:pt idx="3549">
                  <c:v>1155.3911832495701</c:v>
                </c:pt>
                <c:pt idx="3550">
                  <c:v>963.06722258651405</c:v>
                </c:pt>
                <c:pt idx="3551">
                  <c:v>642.86350261820405</c:v>
                </c:pt>
                <c:pt idx="3552">
                  <c:v>522.91633504828599</c:v>
                </c:pt>
                <c:pt idx="3553">
                  <c:v>545.44919565530904</c:v>
                </c:pt>
                <c:pt idx="3554">
                  <c:v>672.354620561861</c:v>
                </c:pt>
                <c:pt idx="3555">
                  <c:v>1029.3375570063099</c:v>
                </c:pt>
                <c:pt idx="3556">
                  <c:v>1016.58783903907</c:v>
                </c:pt>
                <c:pt idx="3557">
                  <c:v>965.598724871645</c:v>
                </c:pt>
                <c:pt idx="3558">
                  <c:v>638.586616450468</c:v>
                </c:pt>
                <c:pt idx="3559">
                  <c:v>821.40928546615703</c:v>
                </c:pt>
                <c:pt idx="3560">
                  <c:v>771.87192078938494</c:v>
                </c:pt>
                <c:pt idx="3561">
                  <c:v>631.05681309140004</c:v>
                </c:pt>
                <c:pt idx="3562">
                  <c:v>915.36359574315202</c:v>
                </c:pt>
                <c:pt idx="3563">
                  <c:v>641.53285008568696</c:v>
                </c:pt>
                <c:pt idx="3564">
                  <c:v>549.21092213923998</c:v>
                </c:pt>
                <c:pt idx="3565">
                  <c:v>505.59561858121299</c:v>
                </c:pt>
                <c:pt idx="3566">
                  <c:v>612.33513595475301</c:v>
                </c:pt>
                <c:pt idx="3567">
                  <c:v>483.63007745007798</c:v>
                </c:pt>
                <c:pt idx="3568">
                  <c:v>435.87076818479898</c:v>
                </c:pt>
                <c:pt idx="3569">
                  <c:v>550.66549384960103</c:v>
                </c:pt>
                <c:pt idx="3570">
                  <c:v>920.20205124191796</c:v>
                </c:pt>
                <c:pt idx="3571">
                  <c:v>927.82624266790901</c:v>
                </c:pt>
                <c:pt idx="3572">
                  <c:v>855.081632391874</c:v>
                </c:pt>
                <c:pt idx="3573">
                  <c:v>652.04928937602006</c:v>
                </c:pt>
                <c:pt idx="3574">
                  <c:v>570.04193664483103</c:v>
                </c:pt>
                <c:pt idx="3575">
                  <c:v>524.93924771867501</c:v>
                </c:pt>
                <c:pt idx="3576">
                  <c:v>541.83873824498596</c:v>
                </c:pt>
                <c:pt idx="3577">
                  <c:v>572.05496361419898</c:v>
                </c:pt>
                <c:pt idx="3578">
                  <c:v>604.57969520018298</c:v>
                </c:pt>
                <c:pt idx="3579">
                  <c:v>869.05426710280699</c:v>
                </c:pt>
                <c:pt idx="3580">
                  <c:v>614.48381017936197</c:v>
                </c:pt>
                <c:pt idx="3581">
                  <c:v>736.05227983933401</c:v>
                </c:pt>
                <c:pt idx="3582">
                  <c:v>606.57655174222702</c:v>
                </c:pt>
                <c:pt idx="3583">
                  <c:v>590.62675322666803</c:v>
                </c:pt>
                <c:pt idx="3584">
                  <c:v>552.57277681834</c:v>
                </c:pt>
                <c:pt idx="3585">
                  <c:v>516.96935348455202</c:v>
                </c:pt>
                <c:pt idx="3586">
                  <c:v>464.66313819551101</c:v>
                </c:pt>
                <c:pt idx="3587">
                  <c:v>478.53999611944499</c:v>
                </c:pt>
                <c:pt idx="3588">
                  <c:v>544.55742297992094</c:v>
                </c:pt>
                <c:pt idx="3589">
                  <c:v>575.30392289982001</c:v>
                </c:pt>
                <c:pt idx="3590">
                  <c:v>558.036036609554</c:v>
                </c:pt>
                <c:pt idx="3591">
                  <c:v>507.98405173086798</c:v>
                </c:pt>
                <c:pt idx="3592">
                  <c:v>643.01597229358504</c:v>
                </c:pt>
                <c:pt idx="3593">
                  <c:v>618.60881071274798</c:v>
                </c:pt>
                <c:pt idx="3594">
                  <c:v>524.526588144995</c:v>
                </c:pt>
                <c:pt idx="3595">
                  <c:v>478.96621383560699</c:v>
                </c:pt>
                <c:pt idx="3596">
                  <c:v>525.33759433966202</c:v>
                </c:pt>
                <c:pt idx="3597">
                  <c:v>682.196318853148</c:v>
                </c:pt>
                <c:pt idx="3598">
                  <c:v>683.022084516478</c:v>
                </c:pt>
                <c:pt idx="3599">
                  <c:v>651.26921607791496</c:v>
                </c:pt>
                <c:pt idx="3600">
                  <c:v>687.67983870836395</c:v>
                </c:pt>
                <c:pt idx="3601">
                  <c:v>718.77067085765498</c:v>
                </c:pt>
                <c:pt idx="3602">
                  <c:v>689.24232520481496</c:v>
                </c:pt>
                <c:pt idx="3603">
                  <c:v>646.35337943359195</c:v>
                </c:pt>
                <c:pt idx="3604">
                  <c:v>617.12913909770703</c:v>
                </c:pt>
                <c:pt idx="3605">
                  <c:v>715.97108698218506</c:v>
                </c:pt>
                <c:pt idx="3606">
                  <c:v>775.427669611542</c:v>
                </c:pt>
                <c:pt idx="3607">
                  <c:v>760.27099999590098</c:v>
                </c:pt>
                <c:pt idx="3608">
                  <c:v>676.01564685820301</c:v>
                </c:pt>
                <c:pt idx="3609">
                  <c:v>640.05874652873194</c:v>
                </c:pt>
                <c:pt idx="3610">
                  <c:v>653.23087967218805</c:v>
                </c:pt>
                <c:pt idx="3611">
                  <c:v>605.59824581279202</c:v>
                </c:pt>
                <c:pt idx="3612">
                  <c:v>600.78151027209901</c:v>
                </c:pt>
                <c:pt idx="3613">
                  <c:v>627.50480195597197</c:v>
                </c:pt>
                <c:pt idx="3614">
                  <c:v>553.65875146825999</c:v>
                </c:pt>
                <c:pt idx="3615">
                  <c:v>561.356410437401</c:v>
                </c:pt>
                <c:pt idx="3616">
                  <c:v>515.51563666033906</c:v>
                </c:pt>
                <c:pt idx="3617">
                  <c:v>527.59875292022298</c:v>
                </c:pt>
                <c:pt idx="3618">
                  <c:v>578.23234790814604</c:v>
                </c:pt>
                <c:pt idx="3619">
                  <c:v>688.89720661026104</c:v>
                </c:pt>
                <c:pt idx="3620">
                  <c:v>615.09504712094201</c:v>
                </c:pt>
                <c:pt idx="3621">
                  <c:v>589.45704463810205</c:v>
                </c:pt>
                <c:pt idx="3622">
                  <c:v>587.17644384835501</c:v>
                </c:pt>
                <c:pt idx="3623">
                  <c:v>543.45313623250797</c:v>
                </c:pt>
                <c:pt idx="3624">
                  <c:v>638.95394584582903</c:v>
                </c:pt>
                <c:pt idx="3625">
                  <c:v>804.89071937609197</c:v>
                </c:pt>
                <c:pt idx="3626">
                  <c:v>700.51532700186397</c:v>
                </c:pt>
                <c:pt idx="3627">
                  <c:v>661.37464342082296</c:v>
                </c:pt>
                <c:pt idx="3628">
                  <c:v>614.44546777377695</c:v>
                </c:pt>
                <c:pt idx="3629">
                  <c:v>618.76957277371901</c:v>
                </c:pt>
                <c:pt idx="3630">
                  <c:v>525.55279886224696</c:v>
                </c:pt>
                <c:pt idx="3631">
                  <c:v>491.83955974247402</c:v>
                </c:pt>
                <c:pt idx="3632">
                  <c:v>542.92468795301795</c:v>
                </c:pt>
                <c:pt idx="3633">
                  <c:v>611.15570636818097</c:v>
                </c:pt>
                <c:pt idx="3634">
                  <c:v>673.70075563722901</c:v>
                </c:pt>
                <c:pt idx="3635">
                  <c:v>684.60623531524095</c:v>
                </c:pt>
                <c:pt idx="3636">
                  <c:v>579.43014170746301</c:v>
                </c:pt>
                <c:pt idx="3637">
                  <c:v>517.90484431110895</c:v>
                </c:pt>
                <c:pt idx="3638">
                  <c:v>508.61048819889902</c:v>
                </c:pt>
                <c:pt idx="3639">
                  <c:v>572.65097381146199</c:v>
                </c:pt>
                <c:pt idx="3640">
                  <c:v>546.65988400930598</c:v>
                </c:pt>
                <c:pt idx="3641">
                  <c:v>504.81042981093998</c:v>
                </c:pt>
                <c:pt idx="3642">
                  <c:v>506.651003791976</c:v>
                </c:pt>
                <c:pt idx="3643">
                  <c:v>467.16017003615298</c:v>
                </c:pt>
                <c:pt idx="3644">
                  <c:v>447.962959664197</c:v>
                </c:pt>
                <c:pt idx="3645">
                  <c:v>459.33949076211002</c:v>
                </c:pt>
                <c:pt idx="3646">
                  <c:v>481.94277755697999</c:v>
                </c:pt>
                <c:pt idx="3647">
                  <c:v>371.87356694760098</c:v>
                </c:pt>
                <c:pt idx="3648">
                  <c:v>403.24239712181998</c:v>
                </c:pt>
                <c:pt idx="3649">
                  <c:v>506.651003791976</c:v>
                </c:pt>
                <c:pt idx="3650">
                  <c:v>419.77262659198198</c:v>
                </c:pt>
                <c:pt idx="3651">
                  <c:v>388.55805915954801</c:v>
                </c:pt>
                <c:pt idx="3652">
                  <c:v>394.702563024119</c:v>
                </c:pt>
                <c:pt idx="3653">
                  <c:v>434.50390889412199</c:v>
                </c:pt>
                <c:pt idx="3654">
                  <c:v>388.85310012329802</c:v>
                </c:pt>
                <c:pt idx="3655">
                  <c:v>503.52719382776598</c:v>
                </c:pt>
                <c:pt idx="3656">
                  <c:v>462.87499288221102</c:v>
                </c:pt>
                <c:pt idx="3657">
                  <c:v>455.491710852881</c:v>
                </c:pt>
                <c:pt idx="3658">
                  <c:v>443.35035001304902</c:v>
                </c:pt>
                <c:pt idx="3659">
                  <c:v>434.11313388918097</c:v>
                </c:pt>
                <c:pt idx="3660">
                  <c:v>434.50390889412199</c:v>
                </c:pt>
                <c:pt idx="3661">
                  <c:v>484.67636229035497</c:v>
                </c:pt>
                <c:pt idx="3662">
                  <c:v>503.52719382776598</c:v>
                </c:pt>
                <c:pt idx="3663">
                  <c:v>507.30442710610498</c:v>
                </c:pt>
                <c:pt idx="3664">
                  <c:v>511.484904608595</c:v>
                </c:pt>
                <c:pt idx="3665">
                  <c:v>474.11670292020199</c:v>
                </c:pt>
                <c:pt idx="3666">
                  <c:v>428.83192961168697</c:v>
                </c:pt>
                <c:pt idx="3667">
                  <c:v>433.07187259072901</c:v>
                </c:pt>
                <c:pt idx="3668">
                  <c:v>481.29365789653201</c:v>
                </c:pt>
                <c:pt idx="3669">
                  <c:v>481.12051941010799</c:v>
                </c:pt>
                <c:pt idx="3670">
                  <c:v>486.23128365669902</c:v>
                </c:pt>
                <c:pt idx="3671">
                  <c:v>496.285328768699</c:v>
                </c:pt>
                <c:pt idx="3672">
                  <c:v>481.517896058313</c:v>
                </c:pt>
                <c:pt idx="3673">
                  <c:v>432.144249929735</c:v>
                </c:pt>
                <c:pt idx="3674">
                  <c:v>439.57090046644498</c:v>
                </c:pt>
                <c:pt idx="3675">
                  <c:v>496.93070853596203</c:v>
                </c:pt>
                <c:pt idx="3676">
                  <c:v>492.84635719242101</c:v>
                </c:pt>
                <c:pt idx="3677">
                  <c:v>498.70894788664901</c:v>
                </c:pt>
                <c:pt idx="3678">
                  <c:v>438.347912132587</c:v>
                </c:pt>
                <c:pt idx="3679">
                  <c:v>458.63435416534298</c:v>
                </c:pt>
                <c:pt idx="3680">
                  <c:v>421.88367052180399</c:v>
                </c:pt>
                <c:pt idx="3681">
                  <c:v>405.88213252534098</c:v>
                </c:pt>
                <c:pt idx="3682">
                  <c:v>518.90164832789401</c:v>
                </c:pt>
                <c:pt idx="3683">
                  <c:v>494.12063898904597</c:v>
                </c:pt>
                <c:pt idx="3684">
                  <c:v>501.546204468864</c:v>
                </c:pt>
                <c:pt idx="3685">
                  <c:v>603.57699483640101</c:v>
                </c:pt>
                <c:pt idx="3686">
                  <c:v>516.73895706330904</c:v>
                </c:pt>
                <c:pt idx="3687">
                  <c:v>448.02815510604302</c:v>
                </c:pt>
                <c:pt idx="3688">
                  <c:v>447.40209065044098</c:v>
                </c:pt>
                <c:pt idx="3689">
                  <c:v>518.90164832789401</c:v>
                </c:pt>
                <c:pt idx="3690">
                  <c:v>509.26223346668797</c:v>
                </c:pt>
                <c:pt idx="3691">
                  <c:v>511.34124068294898</c:v>
                </c:pt>
                <c:pt idx="3692">
                  <c:v>520.61683253336298</c:v>
                </c:pt>
                <c:pt idx="3693">
                  <c:v>504.50950089280201</c:v>
                </c:pt>
                <c:pt idx="3694">
                  <c:v>480.43907643217898</c:v>
                </c:pt>
                <c:pt idx="3695">
                  <c:v>484.71197955300499</c:v>
                </c:pt>
                <c:pt idx="3696">
                  <c:v>602.80010006026305</c:v>
                </c:pt>
                <c:pt idx="3697">
                  <c:v>594.69224656896097</c:v>
                </c:pt>
                <c:pt idx="3698">
                  <c:v>687.89725685634903</c:v>
                </c:pt>
                <c:pt idx="3699">
                  <c:v>657.89532051470599</c:v>
                </c:pt>
                <c:pt idx="3700">
                  <c:v>530.07177967349105</c:v>
                </c:pt>
                <c:pt idx="3701">
                  <c:v>462.448579103079</c:v>
                </c:pt>
                <c:pt idx="3702">
                  <c:v>458.809865321872</c:v>
                </c:pt>
                <c:pt idx="3703">
                  <c:v>530.852801953067</c:v>
                </c:pt>
                <c:pt idx="3704">
                  <c:v>576.963739994403</c:v>
                </c:pt>
                <c:pt idx="3705">
                  <c:v>627.05617826007995</c:v>
                </c:pt>
                <c:pt idx="3706">
                  <c:v>653.49532261417198</c:v>
                </c:pt>
                <c:pt idx="3707">
                  <c:v>519.41335532291305</c:v>
                </c:pt>
                <c:pt idx="3708">
                  <c:v>458.03485262990898</c:v>
                </c:pt>
                <c:pt idx="3709">
                  <c:v>467.92842672021197</c:v>
                </c:pt>
                <c:pt idx="3710">
                  <c:v>596.540763713513</c:v>
                </c:pt>
                <c:pt idx="3711">
                  <c:v>605.99902787268195</c:v>
                </c:pt>
                <c:pt idx="3712">
                  <c:v>595.05379045319103</c:v>
                </c:pt>
                <c:pt idx="3713">
                  <c:v>581.97659865186995</c:v>
                </c:pt>
                <c:pt idx="3714">
                  <c:v>487.265339736214</c:v>
                </c:pt>
                <c:pt idx="3715">
                  <c:v>430.15756716569501</c:v>
                </c:pt>
                <c:pt idx="3716">
                  <c:v>443.50650271485102</c:v>
                </c:pt>
                <c:pt idx="3717">
                  <c:v>577.98379991110596</c:v>
                </c:pt>
                <c:pt idx="3718">
                  <c:v>594.31937382473905</c:v>
                </c:pt>
                <c:pt idx="3719">
                  <c:v>666.62593252095303</c:v>
                </c:pt>
                <c:pt idx="3720">
                  <c:v>640.65822191868199</c:v>
                </c:pt>
                <c:pt idx="3721">
                  <c:v>523.91537023543503</c:v>
                </c:pt>
                <c:pt idx="3722">
                  <c:v>462.16350006715197</c:v>
                </c:pt>
                <c:pt idx="3723">
                  <c:v>456.83496207873901</c:v>
                </c:pt>
                <c:pt idx="3724">
                  <c:v>563.14556647208701</c:v>
                </c:pt>
                <c:pt idx="3725">
                  <c:v>653.17054087307395</c:v>
                </c:pt>
                <c:pt idx="3726">
                  <c:v>694.903285141781</c:v>
                </c:pt>
                <c:pt idx="3727">
                  <c:v>664.37437145031402</c:v>
                </c:pt>
                <c:pt idx="3728">
                  <c:v>547.43932697345997</c:v>
                </c:pt>
                <c:pt idx="3729">
                  <c:v>480.37026056041998</c:v>
                </c:pt>
                <c:pt idx="3730">
                  <c:v>475.23045618971003</c:v>
                </c:pt>
                <c:pt idx="3731">
                  <c:v>603.691609080484</c:v>
                </c:pt>
                <c:pt idx="3732">
                  <c:v>628.18817074045</c:v>
                </c:pt>
                <c:pt idx="3733">
                  <c:v>611.99274891682501</c:v>
                </c:pt>
                <c:pt idx="3734">
                  <c:v>611.59056001082797</c:v>
                </c:pt>
                <c:pt idx="3735">
                  <c:v>525.29820502781502</c:v>
                </c:pt>
                <c:pt idx="3736">
                  <c:v>451.52157967856101</c:v>
                </c:pt>
                <c:pt idx="3737">
                  <c:v>456.578596732797</c:v>
                </c:pt>
                <c:pt idx="3738">
                  <c:v>621.20126266267903</c:v>
                </c:pt>
                <c:pt idx="3739">
                  <c:v>637.73473186727904</c:v>
                </c:pt>
                <c:pt idx="3740">
                  <c:v>612.73028694135303</c:v>
                </c:pt>
                <c:pt idx="3741">
                  <c:v>582.64926647648804</c:v>
                </c:pt>
                <c:pt idx="3742">
                  <c:v>578.921986550371</c:v>
                </c:pt>
                <c:pt idx="3743">
                  <c:v>600.42864686649</c:v>
                </c:pt>
                <c:pt idx="3744">
                  <c:v>569.43617673753101</c:v>
                </c:pt>
                <c:pt idx="3745">
                  <c:v>605.40609703312805</c:v>
                </c:pt>
                <c:pt idx="3746">
                  <c:v>554.50538774125596</c:v>
                </c:pt>
                <c:pt idx="3747">
                  <c:v>536.23292132386803</c:v>
                </c:pt>
                <c:pt idx="3748">
                  <c:v>527.45508844518702</c:v>
                </c:pt>
                <c:pt idx="3749">
                  <c:v>454.48169241020099</c:v>
                </c:pt>
                <c:pt idx="3750">
                  <c:v>409.99458494862102</c:v>
                </c:pt>
                <c:pt idx="3751">
                  <c:v>386.39644586532103</c:v>
                </c:pt>
                <c:pt idx="3752">
                  <c:v>459.09203108060899</c:v>
                </c:pt>
                <c:pt idx="3753">
                  <c:v>621.96087324828795</c:v>
                </c:pt>
                <c:pt idx="3754">
                  <c:v>700.66996751353395</c:v>
                </c:pt>
                <c:pt idx="3755">
                  <c:v>664.58002948798003</c:v>
                </c:pt>
                <c:pt idx="3756">
                  <c:v>575.31496821056498</c:v>
                </c:pt>
                <c:pt idx="3757">
                  <c:v>504.68549406058997</c:v>
                </c:pt>
                <c:pt idx="3758">
                  <c:v>464.36402081914099</c:v>
                </c:pt>
                <c:pt idx="3759">
                  <c:v>522.10139533642405</c:v>
                </c:pt>
                <c:pt idx="3760">
                  <c:v>506.53853781275899</c:v>
                </c:pt>
                <c:pt idx="3761">
                  <c:v>501.21043796933799</c:v>
                </c:pt>
                <c:pt idx="3762">
                  <c:v>515.63293672431905</c:v>
                </c:pt>
                <c:pt idx="3763">
                  <c:v>638.93564391744599</c:v>
                </c:pt>
                <c:pt idx="3764">
                  <c:v>641.07531784027196</c:v>
                </c:pt>
                <c:pt idx="3765">
                  <c:v>596.03392000148904</c:v>
                </c:pt>
                <c:pt idx="3766">
                  <c:v>708.50802154256405</c:v>
                </c:pt>
                <c:pt idx="3767">
                  <c:v>467.907252456148</c:v>
                </c:pt>
                <c:pt idx="3768">
                  <c:v>476.40862045145701</c:v>
                </c:pt>
                <c:pt idx="3769">
                  <c:v>576.537430558501</c:v>
                </c:pt>
                <c:pt idx="3770">
                  <c:v>638.93564391744599</c:v>
                </c:pt>
                <c:pt idx="3771">
                  <c:v>641.07531784027196</c:v>
                </c:pt>
                <c:pt idx="3772">
                  <c:v>596.03392000148904</c:v>
                </c:pt>
                <c:pt idx="3773">
                  <c:v>708.50802154256405</c:v>
                </c:pt>
                <c:pt idx="3774">
                  <c:v>610.19471602284295</c:v>
                </c:pt>
                <c:pt idx="3775">
                  <c:v>535.21034711205596</c:v>
                </c:pt>
                <c:pt idx="3776">
                  <c:v>576.53743055849998</c:v>
                </c:pt>
                <c:pt idx="3777">
                  <c:v>594.63835383510695</c:v>
                </c:pt>
                <c:pt idx="3778">
                  <c:v>610.68430841121994</c:v>
                </c:pt>
                <c:pt idx="3779">
                  <c:v>624.87641189976</c:v>
                </c:pt>
                <c:pt idx="3780">
                  <c:v>847.870770612196</c:v>
                </c:pt>
                <c:pt idx="3781">
                  <c:v>810.10979721168303</c:v>
                </c:pt>
                <c:pt idx="3782">
                  <c:v>920.09890924023398</c:v>
                </c:pt>
                <c:pt idx="3783">
                  <c:v>937.17970840883095</c:v>
                </c:pt>
                <c:pt idx="3784">
                  <c:v>1001.90236421793</c:v>
                </c:pt>
                <c:pt idx="3785">
                  <c:v>823.44520957157602</c:v>
                </c:pt>
                <c:pt idx="3786">
                  <c:v>719.80798781119995</c:v>
                </c:pt>
                <c:pt idx="3787">
                  <c:v>810.75602543573495</c:v>
                </c:pt>
                <c:pt idx="3788">
                  <c:v>776.12552495896898</c:v>
                </c:pt>
                <c:pt idx="3789">
                  <c:v>868.77734411677898</c:v>
                </c:pt>
                <c:pt idx="3790">
                  <c:v>883.78638995164999</c:v>
                </c:pt>
                <c:pt idx="3791">
                  <c:v>861.12301032913103</c:v>
                </c:pt>
                <c:pt idx="3792">
                  <c:v>665.90414091539697</c:v>
                </c:pt>
                <c:pt idx="3793">
                  <c:v>616.05516509743802</c:v>
                </c:pt>
                <c:pt idx="3794">
                  <c:v>755.83652442631899</c:v>
                </c:pt>
                <c:pt idx="3795">
                  <c:v>765.42370479383999</c:v>
                </c:pt>
                <c:pt idx="3796">
                  <c:v>752.79112501478403</c:v>
                </c:pt>
                <c:pt idx="3797">
                  <c:v>705.41825070224502</c:v>
                </c:pt>
                <c:pt idx="3798">
                  <c:v>711.42890262340995</c:v>
                </c:pt>
                <c:pt idx="3799">
                  <c:v>608.85392450216898</c:v>
                </c:pt>
                <c:pt idx="3800">
                  <c:v>842.86908665375302</c:v>
                </c:pt>
                <c:pt idx="3801">
                  <c:v>1182.52903777345</c:v>
                </c:pt>
                <c:pt idx="3802">
                  <c:v>1128.3369819521499</c:v>
                </c:pt>
                <c:pt idx="3803">
                  <c:v>1214.1098054280301</c:v>
                </c:pt>
                <c:pt idx="3804">
                  <c:v>1227.70956565561</c:v>
                </c:pt>
                <c:pt idx="3805">
                  <c:v>1056.0997263206</c:v>
                </c:pt>
                <c:pt idx="3806">
                  <c:v>881.04196950291202</c:v>
                </c:pt>
                <c:pt idx="3807">
                  <c:v>934.18881302825196</c:v>
                </c:pt>
                <c:pt idx="3808">
                  <c:v>1236.01478568935</c:v>
                </c:pt>
                <c:pt idx="3809">
                  <c:v>1226.4587849669699</c:v>
                </c:pt>
                <c:pt idx="3810">
                  <c:v>1204.22008535192</c:v>
                </c:pt>
                <c:pt idx="3811">
                  <c:v>1094.9764777487601</c:v>
                </c:pt>
                <c:pt idx="3812">
                  <c:v>987.83628875435897</c:v>
                </c:pt>
                <c:pt idx="3813">
                  <c:v>910.49793584974998</c:v>
                </c:pt>
                <c:pt idx="3814">
                  <c:v>803.62405704768503</c:v>
                </c:pt>
                <c:pt idx="3815">
                  <c:v>794.19731961689104</c:v>
                </c:pt>
                <c:pt idx="3816">
                  <c:v>877.20395615790801</c:v>
                </c:pt>
                <c:pt idx="3817">
                  <c:v>911.14629677388302</c:v>
                </c:pt>
                <c:pt idx="3818">
                  <c:v>928.04409132959097</c:v>
                </c:pt>
                <c:pt idx="3819">
                  <c:v>943.39445149867004</c:v>
                </c:pt>
                <c:pt idx="3820">
                  <c:v>907.37621416828802</c:v>
                </c:pt>
                <c:pt idx="3821">
                  <c:v>913.94385699071699</c:v>
                </c:pt>
                <c:pt idx="3822">
                  <c:v>1014.03901139788</c:v>
                </c:pt>
                <c:pt idx="3823">
                  <c:v>1165.28555479083</c:v>
                </c:pt>
                <c:pt idx="3824">
                  <c:v>1250.8824510187601</c:v>
                </c:pt>
                <c:pt idx="3825">
                  <c:v>1339.33458929476</c:v>
                </c:pt>
                <c:pt idx="3826">
                  <c:v>1285.35188515084</c:v>
                </c:pt>
                <c:pt idx="3827">
                  <c:v>1150.6172198491099</c:v>
                </c:pt>
                <c:pt idx="3828">
                  <c:v>1214.7254195313101</c:v>
                </c:pt>
                <c:pt idx="3829">
                  <c:v>1265.84143829496</c:v>
                </c:pt>
                <c:pt idx="3830">
                  <c:v>1201.60829051314</c:v>
                </c:pt>
                <c:pt idx="3831">
                  <c:v>1080.4665349475299</c:v>
                </c:pt>
                <c:pt idx="3832">
                  <c:v>985.72032000479498</c:v>
                </c:pt>
                <c:pt idx="3833">
                  <c:v>848.76055569718096</c:v>
                </c:pt>
                <c:pt idx="3834">
                  <c:v>911.66828597916196</c:v>
                </c:pt>
                <c:pt idx="3835">
                  <c:v>1224.25850399567</c:v>
                </c:pt>
                <c:pt idx="3836">
                  <c:v>1151.5755946536201</c:v>
                </c:pt>
                <c:pt idx="3837">
                  <c:v>1104.00049892385</c:v>
                </c:pt>
                <c:pt idx="3838">
                  <c:v>1102.3424550243899</c:v>
                </c:pt>
                <c:pt idx="3839">
                  <c:v>1006.77243758444</c:v>
                </c:pt>
                <c:pt idx="3840">
                  <c:v>853.24049870239003</c:v>
                </c:pt>
                <c:pt idx="3841">
                  <c:v>850.33536460728101</c:v>
                </c:pt>
                <c:pt idx="3842">
                  <c:v>945.469620956585</c:v>
                </c:pt>
                <c:pt idx="3843">
                  <c:v>1032.36314794861</c:v>
                </c:pt>
                <c:pt idx="3844">
                  <c:v>1056.03156580939</c:v>
                </c:pt>
                <c:pt idx="3845">
                  <c:v>1102.88487166137</c:v>
                </c:pt>
                <c:pt idx="3846">
                  <c:v>1081.76390860324</c:v>
                </c:pt>
                <c:pt idx="3847">
                  <c:v>1204.2799523143201</c:v>
                </c:pt>
                <c:pt idx="3848">
                  <c:v>1186.2062997789201</c:v>
                </c:pt>
                <c:pt idx="3849">
                  <c:v>1111.5342107675599</c:v>
                </c:pt>
                <c:pt idx="3850">
                  <c:v>1038.88573726046</c:v>
                </c:pt>
                <c:pt idx="3851">
                  <c:v>1081.1447321222499</c:v>
                </c:pt>
                <c:pt idx="3852">
                  <c:v>1056.7419034120801</c:v>
                </c:pt>
                <c:pt idx="3853">
                  <c:v>993.33598005837405</c:v>
                </c:pt>
                <c:pt idx="3854">
                  <c:v>874.99860949497304</c:v>
                </c:pt>
                <c:pt idx="3855">
                  <c:v>873.69338080330601</c:v>
                </c:pt>
                <c:pt idx="3856">
                  <c:v>983.78869248743001</c:v>
                </c:pt>
                <c:pt idx="3857">
                  <c:v>1042.84001637915</c:v>
                </c:pt>
                <c:pt idx="3858">
                  <c:v>1066.4347669244801</c:v>
                </c:pt>
                <c:pt idx="3859">
                  <c:v>1022.22756369355</c:v>
                </c:pt>
                <c:pt idx="3860">
                  <c:v>1014.4065197666901</c:v>
                </c:pt>
                <c:pt idx="3861">
                  <c:v>914.933911114279</c:v>
                </c:pt>
                <c:pt idx="3862">
                  <c:v>923.60410924233599</c:v>
                </c:pt>
                <c:pt idx="3863">
                  <c:v>1005.03681319288</c:v>
                </c:pt>
                <c:pt idx="3864">
                  <c:v>1181.4946861953299</c:v>
                </c:pt>
                <c:pt idx="3865">
                  <c:v>1176.89405097231</c:v>
                </c:pt>
                <c:pt idx="3866">
                  <c:v>1084.25013113969</c:v>
                </c:pt>
                <c:pt idx="3867">
                  <c:v>1035.5356795177499</c:v>
                </c:pt>
                <c:pt idx="3868">
                  <c:v>963.65400213606699</c:v>
                </c:pt>
                <c:pt idx="3869">
                  <c:v>955.43103783952404</c:v>
                </c:pt>
                <c:pt idx="3870">
                  <c:v>1011.31208020104</c:v>
                </c:pt>
                <c:pt idx="3871">
                  <c:v>1133.3836661581699</c:v>
                </c:pt>
                <c:pt idx="3872">
                  <c:v>1053.9319125342199</c:v>
                </c:pt>
                <c:pt idx="3873">
                  <c:v>1178.25822428685</c:v>
                </c:pt>
                <c:pt idx="3874">
                  <c:v>1344.7825642042301</c:v>
                </c:pt>
                <c:pt idx="3875">
                  <c:v>1273.73777419154</c:v>
                </c:pt>
                <c:pt idx="3876">
                  <c:v>1166.0882626299899</c:v>
                </c:pt>
                <c:pt idx="3877">
                  <c:v>1213.19920385758</c:v>
                </c:pt>
                <c:pt idx="3878">
                  <c:v>1185.45951648252</c:v>
                </c:pt>
                <c:pt idx="3879">
                  <c:v>1199.7279709496499</c:v>
                </c:pt>
                <c:pt idx="3880">
                  <c:v>1059.08325493087</c:v>
                </c:pt>
                <c:pt idx="3881">
                  <c:v>1037.2038754923101</c:v>
                </c:pt>
                <c:pt idx="3882">
                  <c:v>863.47037025919803</c:v>
                </c:pt>
                <c:pt idx="3883">
                  <c:v>927.08192552444405</c:v>
                </c:pt>
                <c:pt idx="3884">
                  <c:v>1264.8206649895801</c:v>
                </c:pt>
                <c:pt idx="3885">
                  <c:v>1051.5210225062999</c:v>
                </c:pt>
                <c:pt idx="3886">
                  <c:v>943.32599512438196</c:v>
                </c:pt>
                <c:pt idx="3887">
                  <c:v>1039.2484528284599</c:v>
                </c:pt>
                <c:pt idx="3888">
                  <c:v>1012.07156818969</c:v>
                </c:pt>
                <c:pt idx="3889">
                  <c:v>848.63444314062804</c:v>
                </c:pt>
                <c:pt idx="3890">
                  <c:v>933.42247086921805</c:v>
                </c:pt>
                <c:pt idx="3891">
                  <c:v>1038.0894189831199</c:v>
                </c:pt>
                <c:pt idx="3892">
                  <c:v>1008.59230142659</c:v>
                </c:pt>
                <c:pt idx="3893">
                  <c:v>1178.19095130807</c:v>
                </c:pt>
                <c:pt idx="3894">
                  <c:v>1195.8833718725</c:v>
                </c:pt>
                <c:pt idx="3895">
                  <c:v>1053.7032964175601</c:v>
                </c:pt>
                <c:pt idx="3896">
                  <c:v>842.23878576697405</c:v>
                </c:pt>
                <c:pt idx="3897">
                  <c:v>771.43760922761896</c:v>
                </c:pt>
                <c:pt idx="3898">
                  <c:v>873.04943201784499</c:v>
                </c:pt>
                <c:pt idx="3899">
                  <c:v>746.56707356778395</c:v>
                </c:pt>
                <c:pt idx="3900">
                  <c:v>788.34895309344495</c:v>
                </c:pt>
                <c:pt idx="3901">
                  <c:v>699.12596651314504</c:v>
                </c:pt>
                <c:pt idx="3902">
                  <c:v>894.69841694588899</c:v>
                </c:pt>
                <c:pt idx="3903">
                  <c:v>971.29078395291901</c:v>
                </c:pt>
                <c:pt idx="3904">
                  <c:v>993.72812341744202</c:v>
                </c:pt>
                <c:pt idx="3905">
                  <c:v>1145.88874385433</c:v>
                </c:pt>
                <c:pt idx="3906">
                  <c:v>1049.0501022749199</c:v>
                </c:pt>
                <c:pt idx="3907">
                  <c:v>887.62398874683902</c:v>
                </c:pt>
                <c:pt idx="3908">
                  <c:v>839.17403744926003</c:v>
                </c:pt>
                <c:pt idx="3909">
                  <c:v>788.64526365618201</c:v>
                </c:pt>
                <c:pt idx="3910">
                  <c:v>582.74547280703803</c:v>
                </c:pt>
                <c:pt idx="3911">
                  <c:v>601.42878437409695</c:v>
                </c:pt>
                <c:pt idx="3912">
                  <c:v>931.87515502501401</c:v>
                </c:pt>
                <c:pt idx="3913">
                  <c:v>1061.82183832741</c:v>
                </c:pt>
                <c:pt idx="3914">
                  <c:v>889.93992628451099</c:v>
                </c:pt>
                <c:pt idx="3915">
                  <c:v>652.59056809385697</c:v>
                </c:pt>
                <c:pt idx="3916">
                  <c:v>530.57545624673196</c:v>
                </c:pt>
                <c:pt idx="3917">
                  <c:v>556.51316420717797</c:v>
                </c:pt>
                <c:pt idx="3918">
                  <c:v>684.38959503895501</c:v>
                </c:pt>
                <c:pt idx="3919">
                  <c:v>905.42879581873501</c:v>
                </c:pt>
                <c:pt idx="3920">
                  <c:v>932.32459208154603</c:v>
                </c:pt>
                <c:pt idx="3921">
                  <c:v>887.05680291762201</c:v>
                </c:pt>
                <c:pt idx="3922">
                  <c:v>652.51976309851705</c:v>
                </c:pt>
                <c:pt idx="3923">
                  <c:v>759.38795019634995</c:v>
                </c:pt>
                <c:pt idx="3924">
                  <c:v>714.015798623249</c:v>
                </c:pt>
                <c:pt idx="3925">
                  <c:v>648.004334695328</c:v>
                </c:pt>
                <c:pt idx="3926">
                  <c:v>839.27028850645002</c:v>
                </c:pt>
                <c:pt idx="3927">
                  <c:v>654.55627726981299</c:v>
                </c:pt>
                <c:pt idx="3928">
                  <c:v>557.89484261012103</c:v>
                </c:pt>
                <c:pt idx="3929">
                  <c:v>513.55401771603397</c:v>
                </c:pt>
                <c:pt idx="3930">
                  <c:v>625.786777590013</c:v>
                </c:pt>
                <c:pt idx="3931">
                  <c:v>493.47088237418899</c:v>
                </c:pt>
                <c:pt idx="3932">
                  <c:v>443.73419927109899</c:v>
                </c:pt>
                <c:pt idx="3933">
                  <c:v>561.98444374902601</c:v>
                </c:pt>
                <c:pt idx="3934">
                  <c:v>842.69124044986199</c:v>
                </c:pt>
                <c:pt idx="3935">
                  <c:v>851.87302698221902</c:v>
                </c:pt>
                <c:pt idx="3936">
                  <c:v>790.79559357957601</c:v>
                </c:pt>
                <c:pt idx="3937">
                  <c:v>665.82175467026798</c:v>
                </c:pt>
                <c:pt idx="3938">
                  <c:v>575.193190790534</c:v>
                </c:pt>
                <c:pt idx="3939">
                  <c:v>534.72924678751895</c:v>
                </c:pt>
                <c:pt idx="3940">
                  <c:v>551.18861945044102</c:v>
                </c:pt>
                <c:pt idx="3941">
                  <c:v>580.86380745607903</c:v>
                </c:pt>
                <c:pt idx="3942">
                  <c:v>616.07777034819401</c:v>
                </c:pt>
                <c:pt idx="3943">
                  <c:v>802.65609664333294</c:v>
                </c:pt>
                <c:pt idx="3944">
                  <c:v>626.51808680162003</c:v>
                </c:pt>
                <c:pt idx="3945">
                  <c:v>694.96285594395601</c:v>
                </c:pt>
                <c:pt idx="3946">
                  <c:v>621.07760094046</c:v>
                </c:pt>
                <c:pt idx="3947">
                  <c:v>602.50325188213105</c:v>
                </c:pt>
                <c:pt idx="3948">
                  <c:v>561.99908484464197</c:v>
                </c:pt>
                <c:pt idx="3949">
                  <c:v>524.469009292446</c:v>
                </c:pt>
                <c:pt idx="3950">
                  <c:v>471.38386504354298</c:v>
                </c:pt>
                <c:pt idx="3951">
                  <c:v>485.24521418783797</c:v>
                </c:pt>
                <c:pt idx="3952">
                  <c:v>558.57709348897595</c:v>
                </c:pt>
                <c:pt idx="3953">
                  <c:v>588.47907017491104</c:v>
                </c:pt>
                <c:pt idx="3954">
                  <c:v>567.48662448996299</c:v>
                </c:pt>
                <c:pt idx="3955">
                  <c:v>515.03183747078901</c:v>
                </c:pt>
                <c:pt idx="3956">
                  <c:v>488.72249066183201</c:v>
                </c:pt>
                <c:pt idx="3957">
                  <c:v>608.371634041319</c:v>
                </c:pt>
                <c:pt idx="3958">
                  <c:v>514.75578828699702</c:v>
                </c:pt>
                <c:pt idx="3959">
                  <c:v>466.983520946939</c:v>
                </c:pt>
                <c:pt idx="3960">
                  <c:v>511.92077562603203</c:v>
                </c:pt>
                <c:pt idx="3961">
                  <c:v>665.11004984036003</c:v>
                </c:pt>
                <c:pt idx="3962">
                  <c:v>665.24841746166396</c:v>
                </c:pt>
                <c:pt idx="3963">
                  <c:v>638.37731047743398</c:v>
                </c:pt>
                <c:pt idx="3964">
                  <c:v>670.79795784815497</c:v>
                </c:pt>
                <c:pt idx="3965">
                  <c:v>703.97265358767095</c:v>
                </c:pt>
                <c:pt idx="3966">
                  <c:v>671.64165702995604</c:v>
                </c:pt>
                <c:pt idx="3967">
                  <c:v>632.82215664132104</c:v>
                </c:pt>
                <c:pt idx="3968">
                  <c:v>601.03579186319303</c:v>
                </c:pt>
                <c:pt idx="3969">
                  <c:v>701.595853108602</c:v>
                </c:pt>
                <c:pt idx="3970">
                  <c:v>761.36396336085704</c:v>
                </c:pt>
                <c:pt idx="3971">
                  <c:v>743.63382267728696</c:v>
                </c:pt>
                <c:pt idx="3972">
                  <c:v>662.39533537082696</c:v>
                </c:pt>
                <c:pt idx="3973">
                  <c:v>622.35882913396699</c:v>
                </c:pt>
                <c:pt idx="3974">
                  <c:v>636.120892677043</c:v>
                </c:pt>
                <c:pt idx="3975">
                  <c:v>593.802970024503</c:v>
                </c:pt>
                <c:pt idx="3976">
                  <c:v>588.70500534525002</c:v>
                </c:pt>
                <c:pt idx="3977">
                  <c:v>617.00672435760896</c:v>
                </c:pt>
                <c:pt idx="3978">
                  <c:v>602.25983165766502</c:v>
                </c:pt>
                <c:pt idx="3979">
                  <c:v>547.41405706671901</c:v>
                </c:pt>
                <c:pt idx="3980">
                  <c:v>502.77516487480898</c:v>
                </c:pt>
                <c:pt idx="3981">
                  <c:v>514.55902450485496</c:v>
                </c:pt>
                <c:pt idx="3982">
                  <c:v>562.79103878066303</c:v>
                </c:pt>
                <c:pt idx="3983">
                  <c:v>670.55947259656</c:v>
                </c:pt>
                <c:pt idx="3984">
                  <c:v>603.12139959600995</c:v>
                </c:pt>
                <c:pt idx="3985">
                  <c:v>574.79580152995197</c:v>
                </c:pt>
                <c:pt idx="3986">
                  <c:v>575.80362846514697</c:v>
                </c:pt>
                <c:pt idx="3987">
                  <c:v>529.69248837234397</c:v>
                </c:pt>
                <c:pt idx="3988">
                  <c:v>621.49121299461399</c:v>
                </c:pt>
                <c:pt idx="3989">
                  <c:v>787.00792279787004</c:v>
                </c:pt>
                <c:pt idx="3990">
                  <c:v>683.12980941453498</c:v>
                </c:pt>
                <c:pt idx="3991">
                  <c:v>644.14923686097904</c:v>
                </c:pt>
                <c:pt idx="3992">
                  <c:v>598.20513356974004</c:v>
                </c:pt>
                <c:pt idx="3993">
                  <c:v>603.37006763949103</c:v>
                </c:pt>
                <c:pt idx="3994">
                  <c:v>512.33989428250004</c:v>
                </c:pt>
                <c:pt idx="3995">
                  <c:v>479.53474088209299</c:v>
                </c:pt>
                <c:pt idx="3996">
                  <c:v>529.405768419982</c:v>
                </c:pt>
                <c:pt idx="3997">
                  <c:v>580.84817623426795</c:v>
                </c:pt>
                <c:pt idx="3998">
                  <c:v>658.88247700312695</c:v>
                </c:pt>
                <c:pt idx="3999">
                  <c:v>668.15707224948198</c:v>
                </c:pt>
                <c:pt idx="4000">
                  <c:v>568.04997170478202</c:v>
                </c:pt>
                <c:pt idx="4001">
                  <c:v>504.988931519012</c:v>
                </c:pt>
                <c:pt idx="4002">
                  <c:v>495.88559050212399</c:v>
                </c:pt>
                <c:pt idx="4003">
                  <c:v>561.34146781137497</c:v>
                </c:pt>
                <c:pt idx="4004">
                  <c:v>533.11258220723198</c:v>
                </c:pt>
                <c:pt idx="4005">
                  <c:v>492.33401918854702</c:v>
                </c:pt>
                <c:pt idx="4006">
                  <c:v>497.29332521030398</c:v>
                </c:pt>
                <c:pt idx="4007">
                  <c:v>459.13139080495603</c:v>
                </c:pt>
                <c:pt idx="4008">
                  <c:v>437.079279136602</c:v>
                </c:pt>
                <c:pt idx="4009">
                  <c:v>450.17822588418198</c:v>
                </c:pt>
                <c:pt idx="4010">
                  <c:v>469.96513070591999</c:v>
                </c:pt>
                <c:pt idx="4011">
                  <c:v>362.87454833739702</c:v>
                </c:pt>
                <c:pt idx="4012">
                  <c:v>393.44513246338602</c:v>
                </c:pt>
                <c:pt idx="4013">
                  <c:v>497.29332521030398</c:v>
                </c:pt>
                <c:pt idx="4014">
                  <c:v>409.49710014637202</c:v>
                </c:pt>
                <c:pt idx="4015">
                  <c:v>379.170635387245</c:v>
                </c:pt>
                <c:pt idx="4016">
                  <c:v>385.211187815203</c:v>
                </c:pt>
                <c:pt idx="4017">
                  <c:v>414.67201440211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A7-4022-99AC-704C732300CD}"/>
            </c:ext>
          </c:extLst>
        </c:ser>
        <c:ser>
          <c:idx val="3"/>
          <c:order val="1"/>
          <c:tx>
            <c:strRef>
              <c:f>'Figure 6 &amp; 50'!$F$34</c:f>
              <c:strCache>
                <c:ptCount val="1"/>
                <c:pt idx="0">
                  <c:v>Forecast southern demand (gas generation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 6 &amp; 50'!$B$765:$B$4782</c:f>
              <c:numCache>
                <c:formatCode>m/d/yyyy</c:formatCode>
                <c:ptCount val="4018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